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2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25">
      <c r="A182" t="str">
        <f t="shared" si="5"/>
        <v>SOX</v>
      </c>
      <c r="B182" s="2" t="s">
        <v>1499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25">
      <c r="B184" s="158" t="s">
        <v>841</v>
      </c>
      <c r="C184" s="12"/>
      <c r="D184" s="159"/>
    </row>
    <row r="185" spans="1:37" x14ac:dyDescent="0.2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25">
      <c r="A186" t="str">
        <f>$B$184</f>
        <v>OC</v>
      </c>
      <c r="B186" s="26" t="s">
        <v>761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62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66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77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78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79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80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81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64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65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82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83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71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72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73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84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85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86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87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88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89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90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63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67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91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499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25">
      <c r="B214" s="158" t="s">
        <v>840</v>
      </c>
      <c r="C214" s="12"/>
      <c r="D214" s="159"/>
    </row>
    <row r="215" spans="1:37" x14ac:dyDescent="0.2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25">
      <c r="A216" t="str">
        <f>$B$214</f>
        <v>BC</v>
      </c>
      <c r="B216" s="26" t="s">
        <v>761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62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66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77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78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79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80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81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64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65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82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83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71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72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73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84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85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86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87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88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89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90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63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67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91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499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115" customWidth="1"/>
    <col min="5" max="5" width="19.7109375" customWidth="1"/>
  </cols>
  <sheetData>
    <row r="1" spans="1:2" x14ac:dyDescent="0.25">
      <c r="A1" s="114" t="s">
        <v>1278</v>
      </c>
      <c r="B1" s="114" t="s">
        <v>1279</v>
      </c>
    </row>
    <row r="2" spans="1:2" hidden="1" x14ac:dyDescent="0.25">
      <c r="A2" s="115" t="s">
        <v>858</v>
      </c>
      <c r="B2" t="s">
        <v>1497</v>
      </c>
    </row>
    <row r="3" spans="1:2" x14ac:dyDescent="0.25">
      <c r="A3" s="115" t="s">
        <v>862</v>
      </c>
      <c r="B3" s="133" t="s">
        <v>790</v>
      </c>
    </row>
    <row r="4" spans="1:2" hidden="1" x14ac:dyDescent="0.25">
      <c r="A4" s="115" t="s">
        <v>865</v>
      </c>
      <c r="B4" t="s">
        <v>1497</v>
      </c>
    </row>
    <row r="5" spans="1:2" hidden="1" x14ac:dyDescent="0.25">
      <c r="A5" s="115" t="s">
        <v>868</v>
      </c>
      <c r="B5" t="s">
        <v>1497</v>
      </c>
    </row>
    <row r="6" spans="1:2" hidden="1" x14ac:dyDescent="0.25">
      <c r="A6" s="115" t="s">
        <v>869</v>
      </c>
      <c r="B6" t="s">
        <v>1497</v>
      </c>
    </row>
    <row r="7" spans="1:2" hidden="1" x14ac:dyDescent="0.25">
      <c r="A7" s="115" t="s">
        <v>871</v>
      </c>
      <c r="B7" t="s">
        <v>1497</v>
      </c>
    </row>
    <row r="8" spans="1:2" hidden="1" x14ac:dyDescent="0.25">
      <c r="A8" s="115" t="s">
        <v>872</v>
      </c>
      <c r="B8" t="s">
        <v>1497</v>
      </c>
    </row>
    <row r="9" spans="1:2" x14ac:dyDescent="0.25">
      <c r="A9" s="115" t="s">
        <v>874</v>
      </c>
      <c r="B9" t="s">
        <v>1499</v>
      </c>
    </row>
    <row r="10" spans="1:2" x14ac:dyDescent="0.25">
      <c r="A10" s="115" t="s">
        <v>876</v>
      </c>
      <c r="B10" t="s">
        <v>1499</v>
      </c>
    </row>
    <row r="11" spans="1:2" x14ac:dyDescent="0.25">
      <c r="A11" s="115" t="s">
        <v>880</v>
      </c>
      <c r="B11" s="133" t="s">
        <v>781</v>
      </c>
    </row>
    <row r="12" spans="1:2" hidden="1" x14ac:dyDescent="0.25">
      <c r="A12" s="115" t="s">
        <v>883</v>
      </c>
      <c r="B12" t="s">
        <v>1497</v>
      </c>
    </row>
    <row r="13" spans="1:2" x14ac:dyDescent="0.25">
      <c r="A13" s="115" t="s">
        <v>884</v>
      </c>
      <c r="B13" s="133" t="s">
        <v>766</v>
      </c>
    </row>
    <row r="14" spans="1:2" hidden="1" x14ac:dyDescent="0.25">
      <c r="A14" s="115" t="s">
        <v>887</v>
      </c>
      <c r="B14" t="s">
        <v>1497</v>
      </c>
    </row>
    <row r="15" spans="1:2" hidden="1" x14ac:dyDescent="0.25">
      <c r="A15" s="115" t="s">
        <v>888</v>
      </c>
      <c r="B15" t="s">
        <v>1497</v>
      </c>
    </row>
    <row r="16" spans="1:2" x14ac:dyDescent="0.25">
      <c r="A16" s="115" t="s">
        <v>889</v>
      </c>
      <c r="B16" s="133" t="s">
        <v>765</v>
      </c>
    </row>
    <row r="17" spans="1:2" hidden="1" x14ac:dyDescent="0.25">
      <c r="A17" s="115" t="s">
        <v>891</v>
      </c>
      <c r="B17" t="s">
        <v>1497</v>
      </c>
    </row>
    <row r="18" spans="1:2" hidden="1" x14ac:dyDescent="0.25">
      <c r="A18" s="115" t="s">
        <v>892</v>
      </c>
      <c r="B18" t="s">
        <v>1497</v>
      </c>
    </row>
    <row r="19" spans="1:2" hidden="1" x14ac:dyDescent="0.25">
      <c r="A19" s="115" t="s">
        <v>893</v>
      </c>
      <c r="B19" t="s">
        <v>1497</v>
      </c>
    </row>
    <row r="20" spans="1:2" x14ac:dyDescent="0.25">
      <c r="A20" s="115" t="s">
        <v>894</v>
      </c>
      <c r="B20" s="133" t="s">
        <v>761</v>
      </c>
    </row>
    <row r="21" spans="1:2" x14ac:dyDescent="0.25">
      <c r="A21" s="115" t="s">
        <v>895</v>
      </c>
      <c r="B21" s="133" t="s">
        <v>765</v>
      </c>
    </row>
    <row r="22" spans="1:2" hidden="1" x14ac:dyDescent="0.25">
      <c r="A22" s="115" t="s">
        <v>896</v>
      </c>
      <c r="B22" t="s">
        <v>1497</v>
      </c>
    </row>
    <row r="23" spans="1:2" hidden="1" x14ac:dyDescent="0.25">
      <c r="A23" s="115" t="s">
        <v>897</v>
      </c>
      <c r="B23" t="s">
        <v>1497</v>
      </c>
    </row>
    <row r="24" spans="1:2" x14ac:dyDescent="0.25">
      <c r="A24" s="115" t="s">
        <v>901</v>
      </c>
      <c r="B24" s="133" t="s">
        <v>767</v>
      </c>
    </row>
    <row r="25" spans="1:2" x14ac:dyDescent="0.25">
      <c r="A25" s="115" t="s">
        <v>905</v>
      </c>
      <c r="B25" t="s">
        <v>1499</v>
      </c>
    </row>
    <row r="26" spans="1:2" hidden="1" x14ac:dyDescent="0.25">
      <c r="A26" s="115" t="s">
        <v>907</v>
      </c>
      <c r="B26" t="s">
        <v>1497</v>
      </c>
    </row>
    <row r="27" spans="1:2" hidden="1" x14ac:dyDescent="0.25">
      <c r="A27" s="115" t="s">
        <v>911</v>
      </c>
      <c r="B27" t="s">
        <v>1497</v>
      </c>
    </row>
    <row r="28" spans="1:2" hidden="1" x14ac:dyDescent="0.25">
      <c r="A28" s="115" t="s">
        <v>914</v>
      </c>
      <c r="B28" t="s">
        <v>1497</v>
      </c>
    </row>
    <row r="29" spans="1:2" x14ac:dyDescent="0.25">
      <c r="A29" s="115" t="s">
        <v>920</v>
      </c>
      <c r="B29" s="133" t="s">
        <v>765</v>
      </c>
    </row>
    <row r="30" spans="1:2" hidden="1" x14ac:dyDescent="0.25">
      <c r="A30" s="115" t="s">
        <v>923</v>
      </c>
      <c r="B30" t="s">
        <v>1497</v>
      </c>
    </row>
    <row r="31" spans="1:2" hidden="1" x14ac:dyDescent="0.25">
      <c r="A31" s="115" t="s">
        <v>924</v>
      </c>
      <c r="B31" t="s">
        <v>1497</v>
      </c>
    </row>
    <row r="32" spans="1:2" hidden="1" x14ac:dyDescent="0.25">
      <c r="A32" s="115" t="s">
        <v>926</v>
      </c>
      <c r="B32" t="s">
        <v>1497</v>
      </c>
    </row>
    <row r="33" spans="1:2" hidden="1" x14ac:dyDescent="0.25">
      <c r="A33" s="115" t="s">
        <v>927</v>
      </c>
      <c r="B33" t="s">
        <v>1498</v>
      </c>
    </row>
    <row r="34" spans="1:2" x14ac:dyDescent="0.25">
      <c r="A34" s="115" t="s">
        <v>928</v>
      </c>
      <c r="B34" s="133" t="s">
        <v>763</v>
      </c>
    </row>
    <row r="35" spans="1:2" hidden="1" x14ac:dyDescent="0.25">
      <c r="A35" s="115" t="s">
        <v>931</v>
      </c>
      <c r="B35" t="s">
        <v>1497</v>
      </c>
    </row>
    <row r="36" spans="1:2" hidden="1" x14ac:dyDescent="0.25">
      <c r="A36" s="115" t="s">
        <v>933</v>
      </c>
      <c r="B36" t="s">
        <v>1497</v>
      </c>
    </row>
    <row r="37" spans="1:2" x14ac:dyDescent="0.25">
      <c r="A37" s="115" t="s">
        <v>934</v>
      </c>
      <c r="B37" s="133" t="s">
        <v>764</v>
      </c>
    </row>
    <row r="38" spans="1:2" x14ac:dyDescent="0.25">
      <c r="A38" s="115" t="s">
        <v>937</v>
      </c>
      <c r="B38" s="133" t="s">
        <v>764</v>
      </c>
    </row>
    <row r="39" spans="1:2" hidden="1" x14ac:dyDescent="0.25">
      <c r="A39" s="115" t="s">
        <v>938</v>
      </c>
      <c r="B39" t="s">
        <v>1497</v>
      </c>
    </row>
    <row r="40" spans="1:2" hidden="1" x14ac:dyDescent="0.25">
      <c r="A40" s="115" t="s">
        <v>941</v>
      </c>
      <c r="B40" t="s">
        <v>1497</v>
      </c>
    </row>
    <row r="41" spans="1:2" hidden="1" x14ac:dyDescent="0.25">
      <c r="A41" s="115" t="s">
        <v>942</v>
      </c>
      <c r="B41" t="s">
        <v>1497</v>
      </c>
    </row>
    <row r="42" spans="1:2" hidden="1" x14ac:dyDescent="0.25">
      <c r="A42" s="115" t="s">
        <v>943</v>
      </c>
      <c r="B42" t="s">
        <v>1497</v>
      </c>
    </row>
    <row r="43" spans="1:2" x14ac:dyDescent="0.25">
      <c r="A43" s="115" t="s">
        <v>944</v>
      </c>
      <c r="B43" s="133" t="s">
        <v>773</v>
      </c>
    </row>
    <row r="44" spans="1:2" hidden="1" x14ac:dyDescent="0.25">
      <c r="A44" s="115" t="s">
        <v>945</v>
      </c>
      <c r="B44" t="s">
        <v>1497</v>
      </c>
    </row>
    <row r="45" spans="1:2" x14ac:dyDescent="0.25">
      <c r="A45" s="115" t="s">
        <v>949</v>
      </c>
      <c r="B45" s="133" t="s">
        <v>771</v>
      </c>
    </row>
    <row r="46" spans="1:2" hidden="1" x14ac:dyDescent="0.25">
      <c r="A46" s="115" t="s">
        <v>950</v>
      </c>
      <c r="B46" t="s">
        <v>1497</v>
      </c>
    </row>
    <row r="47" spans="1:2" hidden="1" x14ac:dyDescent="0.25">
      <c r="A47" s="115" t="s">
        <v>960</v>
      </c>
      <c r="B47" t="s">
        <v>1497</v>
      </c>
    </row>
    <row r="48" spans="1:2" x14ac:dyDescent="0.25">
      <c r="A48" s="115" t="s">
        <v>961</v>
      </c>
      <c r="B48" s="133" t="s">
        <v>772</v>
      </c>
    </row>
    <row r="49" spans="1:2" hidden="1" x14ac:dyDescent="0.25">
      <c r="A49" s="115" t="s">
        <v>966</v>
      </c>
      <c r="B49" t="s">
        <v>1498</v>
      </c>
    </row>
    <row r="50" spans="1:2" hidden="1" x14ac:dyDescent="0.25">
      <c r="A50" s="115" t="s">
        <v>969</v>
      </c>
      <c r="B50" t="s">
        <v>1497</v>
      </c>
    </row>
    <row r="51" spans="1:2" hidden="1" x14ac:dyDescent="0.25">
      <c r="A51" s="115" t="s">
        <v>971</v>
      </c>
      <c r="B51" t="s">
        <v>1497</v>
      </c>
    </row>
    <row r="52" spans="1:2" hidden="1" x14ac:dyDescent="0.25">
      <c r="A52" s="115" t="s">
        <v>973</v>
      </c>
      <c r="B52" t="s">
        <v>1497</v>
      </c>
    </row>
    <row r="53" spans="1:2" hidden="1" x14ac:dyDescent="0.25">
      <c r="A53" s="115" t="s">
        <v>974</v>
      </c>
      <c r="B53" t="s">
        <v>1497</v>
      </c>
    </row>
    <row r="54" spans="1:2" x14ac:dyDescent="0.25">
      <c r="A54" s="115" t="s">
        <v>989</v>
      </c>
      <c r="B54" s="133" t="s">
        <v>762</v>
      </c>
    </row>
    <row r="55" spans="1:2" hidden="1" x14ac:dyDescent="0.25">
      <c r="A55" s="115" t="s">
        <v>991</v>
      </c>
      <c r="B55" t="s">
        <v>1497</v>
      </c>
    </row>
    <row r="56" spans="1:2" hidden="1" x14ac:dyDescent="0.25">
      <c r="A56" s="115" t="s">
        <v>997</v>
      </c>
      <c r="B56" t="s">
        <v>1497</v>
      </c>
    </row>
    <row r="57" spans="1:2" hidden="1" x14ac:dyDescent="0.25">
      <c r="A57" s="115" t="s">
        <v>1006</v>
      </c>
      <c r="B57" t="s">
        <v>1497</v>
      </c>
    </row>
    <row r="58" spans="1:2" hidden="1" x14ac:dyDescent="0.25">
      <c r="A58" s="115" t="s">
        <v>1007</v>
      </c>
      <c r="B58" t="s">
        <v>1497</v>
      </c>
    </row>
    <row r="59" spans="1:2" hidden="1" x14ac:dyDescent="0.25">
      <c r="A59" s="115" t="s">
        <v>1011</v>
      </c>
      <c r="B59" t="s">
        <v>1497</v>
      </c>
    </row>
    <row r="60" spans="1:2" hidden="1" x14ac:dyDescent="0.25">
      <c r="A60" s="115" t="s">
        <v>1034</v>
      </c>
      <c r="B60" t="s">
        <v>1497</v>
      </c>
    </row>
    <row r="61" spans="1:2" hidden="1" x14ac:dyDescent="0.25">
      <c r="A61" s="115" t="s">
        <v>1065</v>
      </c>
      <c r="B61" t="s">
        <v>1497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09" t="s">
        <v>852</v>
      </c>
      <c r="B1" s="116" t="s">
        <v>225</v>
      </c>
      <c r="F1" t="s">
        <v>834</v>
      </c>
    </row>
    <row r="2" spans="1:6" x14ac:dyDescent="0.25">
      <c r="A2" s="115" t="s">
        <v>859</v>
      </c>
      <c r="F2" t="s">
        <v>835</v>
      </c>
    </row>
    <row r="3" spans="1:6" x14ac:dyDescent="0.25">
      <c r="A3" s="115" t="s">
        <v>863</v>
      </c>
      <c r="F3" t="s">
        <v>836</v>
      </c>
    </row>
    <row r="4" spans="1:6" x14ac:dyDescent="0.25">
      <c r="A4" s="115" t="s">
        <v>866</v>
      </c>
      <c r="F4" t="s">
        <v>837</v>
      </c>
    </row>
    <row r="5" spans="1:6" x14ac:dyDescent="0.25">
      <c r="A5" s="115" t="s">
        <v>867</v>
      </c>
      <c r="F5" t="s">
        <v>838</v>
      </c>
    </row>
    <row r="6" spans="1:6" x14ac:dyDescent="0.25">
      <c r="A6" s="115" t="s">
        <v>870</v>
      </c>
      <c r="F6" t="s">
        <v>839</v>
      </c>
    </row>
    <row r="7" spans="1:6" x14ac:dyDescent="0.25">
      <c r="A7" s="115" t="s">
        <v>873</v>
      </c>
      <c r="F7" t="s">
        <v>840</v>
      </c>
    </row>
    <row r="8" spans="1:6" x14ac:dyDescent="0.25">
      <c r="A8" s="115" t="s">
        <v>875</v>
      </c>
      <c r="F8" t="s">
        <v>841</v>
      </c>
    </row>
    <row r="9" spans="1:6" x14ac:dyDescent="0.25">
      <c r="A9" s="115" t="s">
        <v>877</v>
      </c>
    </row>
    <row r="10" spans="1:6" x14ac:dyDescent="0.25">
      <c r="A10" s="115" t="s">
        <v>878</v>
      </c>
    </row>
    <row r="11" spans="1:6" x14ac:dyDescent="0.25">
      <c r="A11" s="115" t="s">
        <v>879</v>
      </c>
    </row>
    <row r="12" spans="1:6" x14ac:dyDescent="0.25">
      <c r="A12" s="115" t="s">
        <v>881</v>
      </c>
    </row>
    <row r="13" spans="1:6" x14ac:dyDescent="0.25">
      <c r="A13" s="115" t="s">
        <v>882</v>
      </c>
    </row>
    <row r="14" spans="1:6" x14ac:dyDescent="0.25">
      <c r="A14" s="115" t="s">
        <v>885</v>
      </c>
    </row>
    <row r="15" spans="1:6" x14ac:dyDescent="0.25">
      <c r="A15" s="115" t="s">
        <v>886</v>
      </c>
    </row>
    <row r="16" spans="1:6" x14ac:dyDescent="0.25">
      <c r="A16" s="115" t="s">
        <v>890</v>
      </c>
    </row>
    <row r="17" spans="1:2" x14ac:dyDescent="0.25">
      <c r="A17" s="115" t="s">
        <v>898</v>
      </c>
      <c r="B17" t="s">
        <v>834</v>
      </c>
    </row>
    <row r="18" spans="1:2" x14ac:dyDescent="0.25">
      <c r="A18" s="115" t="s">
        <v>900</v>
      </c>
    </row>
    <row r="19" spans="1:2" x14ac:dyDescent="0.25">
      <c r="A19" s="115" t="s">
        <v>902</v>
      </c>
      <c r="B19" t="s">
        <v>835</v>
      </c>
    </row>
    <row r="20" spans="1:2" x14ac:dyDescent="0.25">
      <c r="A20" s="115" t="s">
        <v>903</v>
      </c>
    </row>
    <row r="21" spans="1:2" x14ac:dyDescent="0.25">
      <c r="A21" s="115" t="s">
        <v>904</v>
      </c>
    </row>
    <row r="22" spans="1:2" x14ac:dyDescent="0.25">
      <c r="A22" s="115" t="s">
        <v>906</v>
      </c>
    </row>
    <row r="23" spans="1:2" x14ac:dyDescent="0.25">
      <c r="A23" s="115" t="s">
        <v>908</v>
      </c>
    </row>
    <row r="24" spans="1:2" x14ac:dyDescent="0.25">
      <c r="A24" s="115" t="s">
        <v>909</v>
      </c>
    </row>
    <row r="25" spans="1:2" x14ac:dyDescent="0.25">
      <c r="A25" s="115" t="s">
        <v>910</v>
      </c>
    </row>
    <row r="26" spans="1:2" x14ac:dyDescent="0.25">
      <c r="A26" s="115" t="s">
        <v>912</v>
      </c>
    </row>
    <row r="27" spans="1:2" x14ac:dyDescent="0.25">
      <c r="A27" s="115" t="s">
        <v>913</v>
      </c>
    </row>
    <row r="28" spans="1:2" x14ac:dyDescent="0.25">
      <c r="A28" s="115" t="s">
        <v>915</v>
      </c>
    </row>
    <row r="29" spans="1:2" x14ac:dyDescent="0.25">
      <c r="A29" s="115" t="s">
        <v>916</v>
      </c>
    </row>
    <row r="30" spans="1:2" x14ac:dyDescent="0.25">
      <c r="A30" s="115" t="s">
        <v>917</v>
      </c>
    </row>
    <row r="31" spans="1:2" x14ac:dyDescent="0.25">
      <c r="A31" s="115" t="s">
        <v>918</v>
      </c>
    </row>
    <row r="32" spans="1:2" x14ac:dyDescent="0.25">
      <c r="A32" s="115" t="s">
        <v>919</v>
      </c>
    </row>
    <row r="33" spans="1:2" x14ac:dyDescent="0.25">
      <c r="A33" s="115" t="s">
        <v>921</v>
      </c>
    </row>
    <row r="34" spans="1:2" x14ac:dyDescent="0.25">
      <c r="A34" s="115" t="s">
        <v>922</v>
      </c>
    </row>
    <row r="35" spans="1:2" x14ac:dyDescent="0.25">
      <c r="A35" s="115" t="s">
        <v>925</v>
      </c>
    </row>
    <row r="36" spans="1:2" x14ac:dyDescent="0.25">
      <c r="A36" s="115" t="s">
        <v>929</v>
      </c>
    </row>
    <row r="37" spans="1:2" x14ac:dyDescent="0.25">
      <c r="A37" s="115" t="s">
        <v>930</v>
      </c>
    </row>
    <row r="38" spans="1:2" x14ac:dyDescent="0.25">
      <c r="A38" s="115" t="s">
        <v>932</v>
      </c>
      <c r="B38" t="s">
        <v>837</v>
      </c>
    </row>
    <row r="39" spans="1:2" x14ac:dyDescent="0.25">
      <c r="A39" s="115" t="s">
        <v>935</v>
      </c>
    </row>
    <row r="40" spans="1:2" x14ac:dyDescent="0.25">
      <c r="A40" s="115" t="s">
        <v>936</v>
      </c>
    </row>
    <row r="41" spans="1:2" x14ac:dyDescent="0.25">
      <c r="A41" s="115" t="s">
        <v>939</v>
      </c>
      <c r="B41" t="s">
        <v>11</v>
      </c>
    </row>
    <row r="42" spans="1:2" x14ac:dyDescent="0.25">
      <c r="A42" s="115" t="s">
        <v>940</v>
      </c>
    </row>
    <row r="43" spans="1:2" x14ac:dyDescent="0.25">
      <c r="A43" s="115" t="s">
        <v>946</v>
      </c>
    </row>
    <row r="44" spans="1:2" x14ac:dyDescent="0.25">
      <c r="A44" s="115" t="s">
        <v>947</v>
      </c>
    </row>
    <row r="45" spans="1:2" x14ac:dyDescent="0.25">
      <c r="A45" s="115" t="s">
        <v>948</v>
      </c>
    </row>
    <row r="46" spans="1:2" x14ac:dyDescent="0.25">
      <c r="A46" s="115" t="s">
        <v>951</v>
      </c>
      <c r="B46" t="s">
        <v>1280</v>
      </c>
    </row>
    <row r="47" spans="1:2" x14ac:dyDescent="0.25">
      <c r="A47" s="117" t="s">
        <v>952</v>
      </c>
      <c r="B47" t="s">
        <v>838</v>
      </c>
    </row>
    <row r="48" spans="1:2" x14ac:dyDescent="0.25">
      <c r="A48" s="115" t="s">
        <v>953</v>
      </c>
    </row>
    <row r="49" spans="1:2" x14ac:dyDescent="0.25">
      <c r="A49" s="115" t="s">
        <v>954</v>
      </c>
    </row>
    <row r="50" spans="1:2" x14ac:dyDescent="0.25">
      <c r="A50" s="115" t="s">
        <v>955</v>
      </c>
    </row>
    <row r="51" spans="1:2" x14ac:dyDescent="0.25">
      <c r="A51" s="115" t="s">
        <v>956</v>
      </c>
    </row>
    <row r="52" spans="1:2" x14ac:dyDescent="0.25">
      <c r="A52" s="115" t="s">
        <v>957</v>
      </c>
      <c r="B52" t="s">
        <v>839</v>
      </c>
    </row>
    <row r="53" spans="1:2" x14ac:dyDescent="0.25">
      <c r="A53" s="115" t="s">
        <v>958</v>
      </c>
    </row>
    <row r="54" spans="1:2" x14ac:dyDescent="0.25">
      <c r="A54" s="115" t="s">
        <v>959</v>
      </c>
    </row>
    <row r="55" spans="1:2" x14ac:dyDescent="0.25">
      <c r="A55" s="115" t="s">
        <v>962</v>
      </c>
    </row>
    <row r="56" spans="1:2" x14ac:dyDescent="0.25">
      <c r="A56" s="115" t="s">
        <v>963</v>
      </c>
    </row>
    <row r="57" spans="1:2" x14ac:dyDescent="0.25">
      <c r="A57" s="115" t="s">
        <v>964</v>
      </c>
    </row>
    <row r="58" spans="1:2" x14ac:dyDescent="0.25">
      <c r="A58" s="115" t="s">
        <v>967</v>
      </c>
    </row>
    <row r="59" spans="1:2" x14ac:dyDescent="0.25">
      <c r="A59" s="115" t="s">
        <v>968</v>
      </c>
    </row>
    <row r="60" spans="1:2" x14ac:dyDescent="0.25">
      <c r="A60" s="115" t="s">
        <v>970</v>
      </c>
    </row>
    <row r="61" spans="1:2" x14ac:dyDescent="0.25">
      <c r="A61" s="117" t="s">
        <v>972</v>
      </c>
    </row>
    <row r="62" spans="1:2" x14ac:dyDescent="0.25">
      <c r="A62" s="115" t="s">
        <v>975</v>
      </c>
    </row>
    <row r="63" spans="1:2" x14ac:dyDescent="0.25">
      <c r="A63" s="117" t="s">
        <v>976</v>
      </c>
      <c r="B63" t="s">
        <v>841</v>
      </c>
    </row>
    <row r="64" spans="1:2" x14ac:dyDescent="0.25">
      <c r="A64" s="115" t="s">
        <v>977</v>
      </c>
    </row>
    <row r="65" spans="1:1" x14ac:dyDescent="0.25">
      <c r="A65" s="115" t="s">
        <v>978</v>
      </c>
    </row>
    <row r="66" spans="1:1" x14ac:dyDescent="0.25">
      <c r="A66" s="115" t="s">
        <v>979</v>
      </c>
    </row>
    <row r="67" spans="1:1" x14ac:dyDescent="0.25">
      <c r="A67" s="115" t="s">
        <v>980</v>
      </c>
    </row>
    <row r="68" spans="1:1" x14ac:dyDescent="0.25">
      <c r="A68" s="115" t="s">
        <v>981</v>
      </c>
    </row>
    <row r="69" spans="1:1" x14ac:dyDescent="0.25">
      <c r="A69" s="115" t="s">
        <v>982</v>
      </c>
    </row>
    <row r="70" spans="1:1" x14ac:dyDescent="0.25">
      <c r="A70" s="115" t="s">
        <v>983</v>
      </c>
    </row>
    <row r="71" spans="1:1" x14ac:dyDescent="0.25">
      <c r="A71" s="115" t="s">
        <v>984</v>
      </c>
    </row>
    <row r="72" spans="1:1" x14ac:dyDescent="0.25">
      <c r="A72" s="115" t="s">
        <v>985</v>
      </c>
    </row>
    <row r="73" spans="1:1" x14ac:dyDescent="0.25">
      <c r="A73" s="115" t="s">
        <v>986</v>
      </c>
    </row>
    <row r="74" spans="1:1" x14ac:dyDescent="0.25">
      <c r="A74" s="115" t="s">
        <v>987</v>
      </c>
    </row>
    <row r="75" spans="1:1" x14ac:dyDescent="0.25">
      <c r="A75" s="115" t="s">
        <v>988</v>
      </c>
    </row>
    <row r="76" spans="1:1" x14ac:dyDescent="0.25">
      <c r="A76" s="115" t="s">
        <v>990</v>
      </c>
    </row>
    <row r="77" spans="1:1" x14ac:dyDescent="0.25">
      <c r="A77" s="115" t="s">
        <v>992</v>
      </c>
    </row>
    <row r="78" spans="1:1" x14ac:dyDescent="0.25">
      <c r="A78" s="115" t="s">
        <v>993</v>
      </c>
    </row>
    <row r="79" spans="1:1" x14ac:dyDescent="0.25">
      <c r="A79" s="115" t="s">
        <v>994</v>
      </c>
    </row>
    <row r="80" spans="1:1" x14ac:dyDescent="0.25">
      <c r="A80" s="115" t="s">
        <v>995</v>
      </c>
    </row>
    <row r="81" spans="1:1" x14ac:dyDescent="0.25">
      <c r="A81" s="115" t="s">
        <v>996</v>
      </c>
    </row>
    <row r="82" spans="1:1" x14ac:dyDescent="0.25">
      <c r="A82" s="115" t="s">
        <v>998</v>
      </c>
    </row>
    <row r="83" spans="1:1" x14ac:dyDescent="0.25">
      <c r="A83" s="115" t="s">
        <v>999</v>
      </c>
    </row>
    <row r="84" spans="1:1" x14ac:dyDescent="0.25">
      <c r="A84" s="115" t="s">
        <v>1000</v>
      </c>
    </row>
    <row r="85" spans="1:1" x14ac:dyDescent="0.25">
      <c r="A85" s="115" t="s">
        <v>1001</v>
      </c>
    </row>
    <row r="86" spans="1:1" x14ac:dyDescent="0.25">
      <c r="A86" s="115" t="s">
        <v>1002</v>
      </c>
    </row>
    <row r="87" spans="1:1" x14ac:dyDescent="0.25">
      <c r="A87" s="115" t="s">
        <v>1003</v>
      </c>
    </row>
    <row r="88" spans="1:1" x14ac:dyDescent="0.25">
      <c r="A88" s="115" t="s">
        <v>1004</v>
      </c>
    </row>
    <row r="89" spans="1:1" x14ac:dyDescent="0.25">
      <c r="A89" s="115" t="s">
        <v>1005</v>
      </c>
    </row>
    <row r="90" spans="1:1" x14ac:dyDescent="0.25">
      <c r="A90" s="115" t="s">
        <v>1008</v>
      </c>
    </row>
    <row r="91" spans="1:1" x14ac:dyDescent="0.25">
      <c r="A91" s="115" t="s">
        <v>1009</v>
      </c>
    </row>
    <row r="92" spans="1:1" x14ac:dyDescent="0.25">
      <c r="A92" s="115" t="s">
        <v>1010</v>
      </c>
    </row>
    <row r="93" spans="1:1" x14ac:dyDescent="0.25">
      <c r="A93" s="115" t="s">
        <v>1012</v>
      </c>
    </row>
    <row r="94" spans="1:1" x14ac:dyDescent="0.25">
      <c r="A94" s="115" t="s">
        <v>1013</v>
      </c>
    </row>
    <row r="95" spans="1:1" x14ac:dyDescent="0.25">
      <c r="A95" s="115" t="s">
        <v>1014</v>
      </c>
    </row>
    <row r="96" spans="1:1" x14ac:dyDescent="0.25">
      <c r="A96" s="115" t="s">
        <v>1015</v>
      </c>
    </row>
    <row r="97" spans="1:1" x14ac:dyDescent="0.25">
      <c r="A97" s="115" t="s">
        <v>1016</v>
      </c>
    </row>
    <row r="98" spans="1:1" x14ac:dyDescent="0.25">
      <c r="A98" s="115" t="s">
        <v>1017</v>
      </c>
    </row>
    <row r="99" spans="1:1" x14ac:dyDescent="0.25">
      <c r="A99" s="115" t="s">
        <v>1018</v>
      </c>
    </row>
    <row r="100" spans="1:1" x14ac:dyDescent="0.25">
      <c r="A100" s="115" t="s">
        <v>1019</v>
      </c>
    </row>
    <row r="101" spans="1:1" x14ac:dyDescent="0.25">
      <c r="A101" s="115" t="s">
        <v>1020</v>
      </c>
    </row>
    <row r="102" spans="1:1" x14ac:dyDescent="0.25">
      <c r="A102" s="115" t="s">
        <v>1021</v>
      </c>
    </row>
    <row r="103" spans="1:1" x14ac:dyDescent="0.25">
      <c r="A103" s="115" t="s">
        <v>1022</v>
      </c>
    </row>
    <row r="104" spans="1:1" x14ac:dyDescent="0.25">
      <c r="A104" s="115" t="s">
        <v>1023</v>
      </c>
    </row>
    <row r="105" spans="1:1" x14ac:dyDescent="0.25">
      <c r="A105" s="115" t="s">
        <v>1024</v>
      </c>
    </row>
    <row r="106" spans="1:1" x14ac:dyDescent="0.25">
      <c r="A106" s="115" t="s">
        <v>1025</v>
      </c>
    </row>
    <row r="107" spans="1:1" x14ac:dyDescent="0.25">
      <c r="A107" s="115" t="s">
        <v>1026</v>
      </c>
    </row>
    <row r="108" spans="1:1" x14ac:dyDescent="0.25">
      <c r="A108" s="115" t="s">
        <v>1027</v>
      </c>
    </row>
    <row r="109" spans="1:1" x14ac:dyDescent="0.25">
      <c r="A109" s="115" t="s">
        <v>1028</v>
      </c>
    </row>
    <row r="110" spans="1:1" x14ac:dyDescent="0.25">
      <c r="A110" s="115" t="s">
        <v>1029</v>
      </c>
    </row>
    <row r="111" spans="1:1" x14ac:dyDescent="0.25">
      <c r="A111" s="115" t="s">
        <v>1030</v>
      </c>
    </row>
    <row r="112" spans="1:1" x14ac:dyDescent="0.25">
      <c r="A112" s="115" t="s">
        <v>1031</v>
      </c>
    </row>
    <row r="113" spans="1:2" x14ac:dyDescent="0.25">
      <c r="A113" s="115" t="s">
        <v>1032</v>
      </c>
    </row>
    <row r="114" spans="1:2" x14ac:dyDescent="0.25">
      <c r="A114" s="115" t="s">
        <v>1033</v>
      </c>
    </row>
    <row r="115" spans="1:2" x14ac:dyDescent="0.25">
      <c r="A115" s="115" t="s">
        <v>1035</v>
      </c>
    </row>
    <row r="116" spans="1:2" x14ac:dyDescent="0.25">
      <c r="A116" s="115" t="s">
        <v>1036</v>
      </c>
    </row>
    <row r="117" spans="1:2" x14ac:dyDescent="0.25">
      <c r="A117" s="115" t="s">
        <v>1037</v>
      </c>
    </row>
    <row r="118" spans="1:2" x14ac:dyDescent="0.25">
      <c r="A118" s="115" t="s">
        <v>1038</v>
      </c>
    </row>
    <row r="119" spans="1:2" x14ac:dyDescent="0.25">
      <c r="A119" s="115" t="s">
        <v>1039</v>
      </c>
    </row>
    <row r="120" spans="1:2" x14ac:dyDescent="0.25">
      <c r="A120" s="115" t="s">
        <v>1040</v>
      </c>
      <c r="B120" t="s">
        <v>12</v>
      </c>
    </row>
    <row r="121" spans="1:2" x14ac:dyDescent="0.25">
      <c r="A121" s="115" t="s">
        <v>1041</v>
      </c>
    </row>
    <row r="122" spans="1:2" x14ac:dyDescent="0.25">
      <c r="A122" s="115" t="s">
        <v>1042</v>
      </c>
    </row>
    <row r="123" spans="1:2" x14ac:dyDescent="0.25">
      <c r="A123" s="115" t="s">
        <v>1043</v>
      </c>
    </row>
    <row r="124" spans="1:2" x14ac:dyDescent="0.25">
      <c r="A124" s="115" t="s">
        <v>1044</v>
      </c>
    </row>
    <row r="125" spans="1:2" x14ac:dyDescent="0.25">
      <c r="A125" s="115" t="s">
        <v>1045</v>
      </c>
    </row>
    <row r="126" spans="1:2" x14ac:dyDescent="0.25">
      <c r="A126" s="115" t="s">
        <v>1046</v>
      </c>
    </row>
    <row r="127" spans="1:2" x14ac:dyDescent="0.25">
      <c r="A127" s="115" t="s">
        <v>1047</v>
      </c>
    </row>
    <row r="128" spans="1:2" x14ac:dyDescent="0.25">
      <c r="A128" s="115" t="s">
        <v>1048</v>
      </c>
    </row>
    <row r="129" spans="1:2" x14ac:dyDescent="0.25">
      <c r="A129" s="115" t="s">
        <v>1049</v>
      </c>
    </row>
    <row r="130" spans="1:2" x14ac:dyDescent="0.25">
      <c r="A130" s="115" t="s">
        <v>1050</v>
      </c>
    </row>
    <row r="131" spans="1:2" x14ac:dyDescent="0.25">
      <c r="A131" s="115" t="s">
        <v>1051</v>
      </c>
    </row>
    <row r="132" spans="1:2" x14ac:dyDescent="0.25">
      <c r="A132" s="115" t="s">
        <v>1052</v>
      </c>
    </row>
    <row r="133" spans="1:2" x14ac:dyDescent="0.25">
      <c r="A133" s="115" t="s">
        <v>1053</v>
      </c>
    </row>
    <row r="134" spans="1:2" x14ac:dyDescent="0.25">
      <c r="A134" s="115" t="s">
        <v>1054</v>
      </c>
    </row>
    <row r="135" spans="1:2" x14ac:dyDescent="0.25">
      <c r="A135" s="115" t="s">
        <v>1055</v>
      </c>
    </row>
    <row r="136" spans="1:2" x14ac:dyDescent="0.25">
      <c r="A136" s="115" t="s">
        <v>1056</v>
      </c>
    </row>
    <row r="137" spans="1:2" x14ac:dyDescent="0.25">
      <c r="A137" s="115" t="s">
        <v>1057</v>
      </c>
    </row>
    <row r="138" spans="1:2" x14ac:dyDescent="0.25">
      <c r="A138" s="117" t="s">
        <v>1058</v>
      </c>
      <c r="B138" t="s">
        <v>840</v>
      </c>
    </row>
    <row r="139" spans="1:2" x14ac:dyDescent="0.25">
      <c r="A139" s="115" t="s">
        <v>1059</v>
      </c>
    </row>
    <row r="140" spans="1:2" x14ac:dyDescent="0.25">
      <c r="A140" s="115" t="s">
        <v>1060</v>
      </c>
    </row>
    <row r="141" spans="1:2" x14ac:dyDescent="0.25">
      <c r="A141" s="115" t="s">
        <v>1061</v>
      </c>
    </row>
    <row r="142" spans="1:2" x14ac:dyDescent="0.25">
      <c r="A142" s="115" t="s">
        <v>1062</v>
      </c>
    </row>
    <row r="143" spans="1:2" x14ac:dyDescent="0.25">
      <c r="A143" s="115" t="s">
        <v>1063</v>
      </c>
    </row>
    <row r="144" spans="1:2" x14ac:dyDescent="0.25">
      <c r="A144" s="115" t="s">
        <v>1064</v>
      </c>
    </row>
    <row r="145" spans="1:1" x14ac:dyDescent="0.25">
      <c r="A145" s="115" t="s">
        <v>1066</v>
      </c>
    </row>
    <row r="146" spans="1:1" x14ac:dyDescent="0.25">
      <c r="A146" s="115" t="s">
        <v>1067</v>
      </c>
    </row>
    <row r="147" spans="1:1" x14ac:dyDescent="0.25">
      <c r="A147" s="115" t="s">
        <v>1068</v>
      </c>
    </row>
    <row r="148" spans="1:1" x14ac:dyDescent="0.25">
      <c r="A148" s="115" t="s">
        <v>1069</v>
      </c>
    </row>
    <row r="149" spans="1:1" x14ac:dyDescent="0.25">
      <c r="A149" s="115" t="s">
        <v>1070</v>
      </c>
    </row>
    <row r="150" spans="1:1" x14ac:dyDescent="0.25">
      <c r="A150" s="115" t="s">
        <v>1071</v>
      </c>
    </row>
    <row r="151" spans="1:1" x14ac:dyDescent="0.25">
      <c r="A151" s="115" t="s">
        <v>1072</v>
      </c>
    </row>
    <row r="152" spans="1:1" x14ac:dyDescent="0.25">
      <c r="A152" s="115" t="s">
        <v>1073</v>
      </c>
    </row>
    <row r="153" spans="1:1" x14ac:dyDescent="0.25">
      <c r="A153" s="117" t="s">
        <v>1074</v>
      </c>
    </row>
    <row r="154" spans="1:1" x14ac:dyDescent="0.25">
      <c r="A154" s="115" t="s">
        <v>1075</v>
      </c>
    </row>
    <row r="155" spans="1:1" x14ac:dyDescent="0.25">
      <c r="A155" s="115" t="s">
        <v>1076</v>
      </c>
    </row>
    <row r="156" spans="1:1" x14ac:dyDescent="0.25">
      <c r="A156" s="115" t="s">
        <v>1077</v>
      </c>
    </row>
    <row r="157" spans="1:1" x14ac:dyDescent="0.25">
      <c r="A157" s="115" t="s">
        <v>1078</v>
      </c>
    </row>
    <row r="158" spans="1:1" x14ac:dyDescent="0.25">
      <c r="A158" s="115" t="s">
        <v>1079</v>
      </c>
    </row>
    <row r="159" spans="1:1" x14ac:dyDescent="0.25">
      <c r="A159" s="115" t="s">
        <v>1080</v>
      </c>
    </row>
    <row r="160" spans="1:1" x14ac:dyDescent="0.25">
      <c r="A160" s="115" t="s">
        <v>1081</v>
      </c>
    </row>
    <row r="161" spans="1:1" x14ac:dyDescent="0.25">
      <c r="A161" s="115" t="s">
        <v>1082</v>
      </c>
    </row>
    <row r="162" spans="1:1" x14ac:dyDescent="0.25">
      <c r="A162" s="115" t="s">
        <v>1083</v>
      </c>
    </row>
    <row r="163" spans="1:1" x14ac:dyDescent="0.25">
      <c r="A163" s="115" t="s">
        <v>1084</v>
      </c>
    </row>
    <row r="164" spans="1:1" x14ac:dyDescent="0.25">
      <c r="A164" s="115" t="s">
        <v>1085</v>
      </c>
    </row>
    <row r="165" spans="1:1" x14ac:dyDescent="0.25">
      <c r="A165" s="115" t="s">
        <v>1086</v>
      </c>
    </row>
    <row r="166" spans="1:1" x14ac:dyDescent="0.25">
      <c r="A166" s="115" t="s">
        <v>1087</v>
      </c>
    </row>
    <row r="167" spans="1:1" x14ac:dyDescent="0.25">
      <c r="A167" s="115" t="s">
        <v>1088</v>
      </c>
    </row>
    <row r="168" spans="1:1" x14ac:dyDescent="0.25">
      <c r="A168" s="115" t="s">
        <v>1089</v>
      </c>
    </row>
    <row r="169" spans="1:1" x14ac:dyDescent="0.25">
      <c r="A169" s="115" t="s">
        <v>1090</v>
      </c>
    </row>
    <row r="170" spans="1:1" x14ac:dyDescent="0.25">
      <c r="A170" s="115" t="s">
        <v>1091</v>
      </c>
    </row>
    <row r="171" spans="1:1" x14ac:dyDescent="0.25">
      <c r="A171" s="115" t="s">
        <v>1092</v>
      </c>
    </row>
    <row r="172" spans="1:1" x14ac:dyDescent="0.25">
      <c r="A172" s="115" t="s">
        <v>1093</v>
      </c>
    </row>
    <row r="173" spans="1:1" x14ac:dyDescent="0.25">
      <c r="A173" s="115" t="s">
        <v>1094</v>
      </c>
    </row>
    <row r="174" spans="1:1" x14ac:dyDescent="0.25">
      <c r="A174" s="117" t="s">
        <v>1095</v>
      </c>
    </row>
    <row r="175" spans="1:1" x14ac:dyDescent="0.25">
      <c r="A175" s="115" t="s">
        <v>1096</v>
      </c>
    </row>
    <row r="176" spans="1:1" x14ac:dyDescent="0.25">
      <c r="A176" s="115" t="s">
        <v>1097</v>
      </c>
    </row>
    <row r="177" spans="1:1" x14ac:dyDescent="0.25">
      <c r="A177" s="115" t="s">
        <v>1098</v>
      </c>
    </row>
    <row r="178" spans="1:1" x14ac:dyDescent="0.25">
      <c r="A178" s="115" t="s">
        <v>1099</v>
      </c>
    </row>
    <row r="179" spans="1:1" x14ac:dyDescent="0.25">
      <c r="A179" s="115" t="s">
        <v>1100</v>
      </c>
    </row>
    <row r="180" spans="1:1" x14ac:dyDescent="0.25">
      <c r="A180" s="115" t="s">
        <v>1101</v>
      </c>
    </row>
    <row r="181" spans="1:1" x14ac:dyDescent="0.25">
      <c r="A181" s="115" t="s">
        <v>1102</v>
      </c>
    </row>
    <row r="182" spans="1:1" x14ac:dyDescent="0.25">
      <c r="A182" s="115" t="s">
        <v>1103</v>
      </c>
    </row>
    <row r="183" spans="1:1" x14ac:dyDescent="0.25">
      <c r="A183" s="115" t="s">
        <v>1104</v>
      </c>
    </row>
    <row r="184" spans="1:1" x14ac:dyDescent="0.25">
      <c r="A184" s="115" t="s">
        <v>1105</v>
      </c>
    </row>
    <row r="185" spans="1:1" x14ac:dyDescent="0.25">
      <c r="A185" s="115" t="s">
        <v>1106</v>
      </c>
    </row>
    <row r="186" spans="1:1" x14ac:dyDescent="0.25">
      <c r="A186" s="115" t="s">
        <v>1107</v>
      </c>
    </row>
    <row r="187" spans="1:1" x14ac:dyDescent="0.25">
      <c r="A187" s="115" t="s">
        <v>1108</v>
      </c>
    </row>
    <row r="188" spans="1:1" x14ac:dyDescent="0.25">
      <c r="A188" s="115" t="s">
        <v>1109</v>
      </c>
    </row>
    <row r="189" spans="1:1" x14ac:dyDescent="0.25">
      <c r="A189" s="115" t="s">
        <v>1110</v>
      </c>
    </row>
    <row r="190" spans="1:1" x14ac:dyDescent="0.25">
      <c r="A190" s="115" t="s">
        <v>1111</v>
      </c>
    </row>
    <row r="191" spans="1:1" x14ac:dyDescent="0.25">
      <c r="A191" s="115" t="s">
        <v>1112</v>
      </c>
    </row>
    <row r="192" spans="1:1" x14ac:dyDescent="0.25">
      <c r="A192" s="115" t="s">
        <v>1113</v>
      </c>
    </row>
    <row r="193" spans="1:1" x14ac:dyDescent="0.25">
      <c r="A193" s="115" t="s">
        <v>1114</v>
      </c>
    </row>
    <row r="194" spans="1:1" x14ac:dyDescent="0.25">
      <c r="A194" s="115" t="s">
        <v>1115</v>
      </c>
    </row>
    <row r="195" spans="1:1" x14ac:dyDescent="0.25">
      <c r="A195" s="115" t="s">
        <v>1116</v>
      </c>
    </row>
    <row r="196" spans="1:1" x14ac:dyDescent="0.25">
      <c r="A196" s="115" t="s">
        <v>1117</v>
      </c>
    </row>
    <row r="197" spans="1:1" x14ac:dyDescent="0.25">
      <c r="A197" s="115" t="s">
        <v>1118</v>
      </c>
    </row>
    <row r="198" spans="1:1" x14ac:dyDescent="0.25">
      <c r="A198" s="115" t="s">
        <v>1119</v>
      </c>
    </row>
    <row r="199" spans="1:1" x14ac:dyDescent="0.25">
      <c r="A199" s="115" t="s">
        <v>1120</v>
      </c>
    </row>
    <row r="200" spans="1:1" x14ac:dyDescent="0.25">
      <c r="A200" s="115" t="s">
        <v>1121</v>
      </c>
    </row>
    <row r="201" spans="1:1" x14ac:dyDescent="0.25">
      <c r="A201" s="115" t="s">
        <v>1122</v>
      </c>
    </row>
    <row r="202" spans="1:1" x14ac:dyDescent="0.25">
      <c r="A202" s="115" t="s">
        <v>1123</v>
      </c>
    </row>
    <row r="203" spans="1:1" x14ac:dyDescent="0.25">
      <c r="A203" s="115" t="s">
        <v>1124</v>
      </c>
    </row>
    <row r="204" spans="1:1" x14ac:dyDescent="0.25">
      <c r="A204" s="115" t="s">
        <v>1125</v>
      </c>
    </row>
    <row r="205" spans="1:1" x14ac:dyDescent="0.25">
      <c r="A205" s="115" t="s">
        <v>1126</v>
      </c>
    </row>
    <row r="206" spans="1:1" x14ac:dyDescent="0.25">
      <c r="A206" s="115" t="s">
        <v>1127</v>
      </c>
    </row>
    <row r="207" spans="1:1" x14ac:dyDescent="0.25">
      <c r="A207" s="115" t="s">
        <v>1128</v>
      </c>
    </row>
    <row r="208" spans="1:1" x14ac:dyDescent="0.25">
      <c r="A208" s="115" t="s">
        <v>1129</v>
      </c>
    </row>
    <row r="209" spans="1:1" x14ac:dyDescent="0.25">
      <c r="A209" s="115" t="s">
        <v>1130</v>
      </c>
    </row>
    <row r="210" spans="1:1" x14ac:dyDescent="0.25">
      <c r="A210" s="115" t="s">
        <v>1131</v>
      </c>
    </row>
    <row r="211" spans="1:1" x14ac:dyDescent="0.25">
      <c r="A211" s="115" t="s">
        <v>1132</v>
      </c>
    </row>
    <row r="212" spans="1:1" x14ac:dyDescent="0.25">
      <c r="A212" s="115" t="s">
        <v>1133</v>
      </c>
    </row>
    <row r="213" spans="1:1" x14ac:dyDescent="0.25">
      <c r="A213" s="115" t="s">
        <v>1134</v>
      </c>
    </row>
    <row r="214" spans="1:1" x14ac:dyDescent="0.25">
      <c r="A214" s="115" t="s">
        <v>1135</v>
      </c>
    </row>
    <row r="215" spans="1:1" x14ac:dyDescent="0.25">
      <c r="A215" s="115" t="s">
        <v>1136</v>
      </c>
    </row>
    <row r="216" spans="1:1" x14ac:dyDescent="0.25">
      <c r="A216" s="115" t="s">
        <v>1137</v>
      </c>
    </row>
    <row r="217" spans="1:1" x14ac:dyDescent="0.25">
      <c r="A217" s="115" t="s">
        <v>1138</v>
      </c>
    </row>
    <row r="218" spans="1:1" x14ac:dyDescent="0.25">
      <c r="A218" s="115" t="s">
        <v>1139</v>
      </c>
    </row>
    <row r="219" spans="1:1" x14ac:dyDescent="0.25">
      <c r="A219" s="115" t="s">
        <v>1140</v>
      </c>
    </row>
    <row r="220" spans="1:1" x14ac:dyDescent="0.25">
      <c r="A220" s="115" t="s">
        <v>1141</v>
      </c>
    </row>
    <row r="221" spans="1:1" x14ac:dyDescent="0.25">
      <c r="A221" s="115" t="s">
        <v>1142</v>
      </c>
    </row>
    <row r="222" spans="1:1" x14ac:dyDescent="0.25">
      <c r="A222" s="115" t="s">
        <v>1143</v>
      </c>
    </row>
    <row r="223" spans="1:1" x14ac:dyDescent="0.25">
      <c r="A223" s="115" t="s">
        <v>1144</v>
      </c>
    </row>
    <row r="224" spans="1:1" x14ac:dyDescent="0.25">
      <c r="A224" s="115" t="s">
        <v>1145</v>
      </c>
    </row>
    <row r="225" spans="1:1" x14ac:dyDescent="0.25">
      <c r="A225" s="115" t="s">
        <v>1146</v>
      </c>
    </row>
    <row r="226" spans="1:1" x14ac:dyDescent="0.25">
      <c r="A226" s="115" t="s">
        <v>1147</v>
      </c>
    </row>
    <row r="227" spans="1:1" x14ac:dyDescent="0.25">
      <c r="A227" s="115" t="s">
        <v>1148</v>
      </c>
    </row>
    <row r="228" spans="1:1" x14ac:dyDescent="0.25">
      <c r="A228" s="115" t="s">
        <v>1149</v>
      </c>
    </row>
    <row r="229" spans="1:1" x14ac:dyDescent="0.25">
      <c r="A229" s="115" t="s">
        <v>1150</v>
      </c>
    </row>
    <row r="230" spans="1:1" x14ac:dyDescent="0.25">
      <c r="A230" s="115" t="s">
        <v>1151</v>
      </c>
    </row>
    <row r="231" spans="1:1" x14ac:dyDescent="0.25">
      <c r="A231" s="115" t="s">
        <v>1152</v>
      </c>
    </row>
    <row r="232" spans="1:1" x14ac:dyDescent="0.25">
      <c r="A232" s="115" t="s">
        <v>1153</v>
      </c>
    </row>
    <row r="233" spans="1:1" x14ac:dyDescent="0.25">
      <c r="A233" s="115" t="s">
        <v>1154</v>
      </c>
    </row>
    <row r="234" spans="1:1" x14ac:dyDescent="0.25">
      <c r="A234" s="115" t="s">
        <v>1155</v>
      </c>
    </row>
    <row r="235" spans="1:1" x14ac:dyDescent="0.25">
      <c r="A235" s="115" t="s">
        <v>1156</v>
      </c>
    </row>
    <row r="236" spans="1:1" x14ac:dyDescent="0.25">
      <c r="A236" s="115" t="s">
        <v>1157</v>
      </c>
    </row>
    <row r="237" spans="1:1" x14ac:dyDescent="0.25">
      <c r="A237" s="115" t="s">
        <v>1158</v>
      </c>
    </row>
    <row r="238" spans="1:1" x14ac:dyDescent="0.25">
      <c r="A238" s="115" t="s">
        <v>1159</v>
      </c>
    </row>
    <row r="239" spans="1:1" x14ac:dyDescent="0.25">
      <c r="A239" s="115" t="s">
        <v>1160</v>
      </c>
    </row>
    <row r="240" spans="1:1" x14ac:dyDescent="0.25">
      <c r="A240" s="115" t="s">
        <v>1161</v>
      </c>
    </row>
    <row r="241" spans="1:1" x14ac:dyDescent="0.25">
      <c r="A241" s="115" t="s">
        <v>1162</v>
      </c>
    </row>
    <row r="242" spans="1:1" x14ac:dyDescent="0.25">
      <c r="A242" s="115" t="s">
        <v>1163</v>
      </c>
    </row>
    <row r="243" spans="1:1" x14ac:dyDescent="0.25">
      <c r="A243" s="115" t="s">
        <v>1164</v>
      </c>
    </row>
    <row r="244" spans="1:1" x14ac:dyDescent="0.25">
      <c r="A244" s="115" t="s">
        <v>1165</v>
      </c>
    </row>
    <row r="245" spans="1:1" x14ac:dyDescent="0.25">
      <c r="A245" s="115" t="s">
        <v>1166</v>
      </c>
    </row>
    <row r="246" spans="1:1" x14ac:dyDescent="0.25">
      <c r="A246" s="115" t="s">
        <v>1167</v>
      </c>
    </row>
    <row r="247" spans="1:1" x14ac:dyDescent="0.25">
      <c r="A247" s="115" t="s">
        <v>1168</v>
      </c>
    </row>
    <row r="248" spans="1:1" x14ac:dyDescent="0.25">
      <c r="A248" s="115" t="s">
        <v>1169</v>
      </c>
    </row>
    <row r="249" spans="1:1" x14ac:dyDescent="0.25">
      <c r="A249" s="115" t="s">
        <v>1170</v>
      </c>
    </row>
    <row r="250" spans="1:1" x14ac:dyDescent="0.25">
      <c r="A250" s="115" t="s">
        <v>1171</v>
      </c>
    </row>
    <row r="251" spans="1:1" x14ac:dyDescent="0.25">
      <c r="A251" s="115" t="s">
        <v>1172</v>
      </c>
    </row>
    <row r="252" spans="1:1" x14ac:dyDescent="0.25">
      <c r="A252" s="115" t="s">
        <v>1173</v>
      </c>
    </row>
    <row r="253" spans="1:1" x14ac:dyDescent="0.25">
      <c r="A253" s="115" t="s">
        <v>1174</v>
      </c>
    </row>
    <row r="254" spans="1:1" x14ac:dyDescent="0.25">
      <c r="A254" s="115" t="s">
        <v>1175</v>
      </c>
    </row>
    <row r="255" spans="1:1" x14ac:dyDescent="0.25">
      <c r="A255" s="115" t="s">
        <v>1176</v>
      </c>
    </row>
    <row r="256" spans="1:1" x14ac:dyDescent="0.25">
      <c r="A256" s="115" t="s">
        <v>1177</v>
      </c>
    </row>
    <row r="257" spans="1:1" x14ac:dyDescent="0.25">
      <c r="A257" s="115" t="s">
        <v>1178</v>
      </c>
    </row>
    <row r="258" spans="1:1" x14ac:dyDescent="0.25">
      <c r="A258" s="115" t="s">
        <v>1179</v>
      </c>
    </row>
    <row r="259" spans="1:1" x14ac:dyDescent="0.25">
      <c r="A259" s="115" t="s">
        <v>1180</v>
      </c>
    </row>
    <row r="260" spans="1:1" x14ac:dyDescent="0.25">
      <c r="A260" s="115" t="s">
        <v>1181</v>
      </c>
    </row>
    <row r="261" spans="1:1" x14ac:dyDescent="0.25">
      <c r="A261" s="115" t="s">
        <v>1182</v>
      </c>
    </row>
    <row r="262" spans="1:1" x14ac:dyDescent="0.25">
      <c r="A262" s="115" t="s">
        <v>1183</v>
      </c>
    </row>
    <row r="263" spans="1:1" x14ac:dyDescent="0.25">
      <c r="A263" s="115" t="s">
        <v>1184</v>
      </c>
    </row>
    <row r="264" spans="1:1" x14ac:dyDescent="0.25">
      <c r="A264" s="115" t="s">
        <v>1185</v>
      </c>
    </row>
    <row r="265" spans="1:1" x14ac:dyDescent="0.25">
      <c r="A265" s="115" t="s">
        <v>1186</v>
      </c>
    </row>
    <row r="266" spans="1:1" x14ac:dyDescent="0.25">
      <c r="A266" s="115" t="s">
        <v>1187</v>
      </c>
    </row>
    <row r="267" spans="1:1" x14ac:dyDescent="0.25">
      <c r="A267" s="115" t="s">
        <v>1188</v>
      </c>
    </row>
    <row r="268" spans="1:1" x14ac:dyDescent="0.25">
      <c r="A268" s="115" t="s">
        <v>1189</v>
      </c>
    </row>
    <row r="269" spans="1:1" x14ac:dyDescent="0.25">
      <c r="A269" s="115" t="s">
        <v>1190</v>
      </c>
    </row>
    <row r="270" spans="1:1" x14ac:dyDescent="0.25">
      <c r="A270" s="115" t="s">
        <v>1191</v>
      </c>
    </row>
    <row r="271" spans="1:1" x14ac:dyDescent="0.25">
      <c r="A271" s="115" t="s">
        <v>1192</v>
      </c>
    </row>
    <row r="272" spans="1:1" x14ac:dyDescent="0.25">
      <c r="A272" s="115" t="s">
        <v>1193</v>
      </c>
    </row>
    <row r="273" spans="1:1" x14ac:dyDescent="0.25">
      <c r="A273" s="115" t="s">
        <v>1194</v>
      </c>
    </row>
    <row r="274" spans="1:1" x14ac:dyDescent="0.25">
      <c r="A274" s="115" t="s">
        <v>1227</v>
      </c>
    </row>
    <row r="275" spans="1:1" x14ac:dyDescent="0.25">
      <c r="A275" s="115" t="s">
        <v>1259</v>
      </c>
    </row>
    <row r="276" spans="1:1" x14ac:dyDescent="0.25">
      <c r="A276" s="115" t="s">
        <v>1260</v>
      </c>
    </row>
    <row r="277" spans="1:1" x14ac:dyDescent="0.25">
      <c r="A277" s="115" t="s">
        <v>1261</v>
      </c>
    </row>
    <row r="278" spans="1:1" x14ac:dyDescent="0.25">
      <c r="A278" s="115" t="s">
        <v>1262</v>
      </c>
    </row>
    <row r="279" spans="1:1" x14ac:dyDescent="0.25">
      <c r="A279" s="115" t="s">
        <v>1263</v>
      </c>
    </row>
    <row r="280" spans="1:1" x14ac:dyDescent="0.25">
      <c r="A280" s="115" t="s">
        <v>1264</v>
      </c>
    </row>
    <row r="281" spans="1:1" x14ac:dyDescent="0.25">
      <c r="A281" s="115" t="s">
        <v>1265</v>
      </c>
    </row>
    <row r="282" spans="1:1" x14ac:dyDescent="0.25">
      <c r="A282" s="115" t="s">
        <v>1266</v>
      </c>
    </row>
    <row r="283" spans="1:1" x14ac:dyDescent="0.25">
      <c r="A283" s="115" t="s">
        <v>1267</v>
      </c>
    </row>
    <row r="284" spans="1:1" x14ac:dyDescent="0.25">
      <c r="A284" s="115" t="s">
        <v>1268</v>
      </c>
    </row>
    <row r="285" spans="1:1" x14ac:dyDescent="0.25">
      <c r="A285" s="115" t="s">
        <v>1269</v>
      </c>
    </row>
    <row r="286" spans="1:1" x14ac:dyDescent="0.25">
      <c r="A286" s="115" t="s">
        <v>1270</v>
      </c>
    </row>
    <row r="287" spans="1:1" x14ac:dyDescent="0.25">
      <c r="A287" s="115" t="s">
        <v>1271</v>
      </c>
    </row>
    <row r="288" spans="1:1" x14ac:dyDescent="0.25">
      <c r="A288" s="115" t="s">
        <v>1272</v>
      </c>
    </row>
    <row r="289" spans="1:1" x14ac:dyDescent="0.25">
      <c r="A289" s="115" t="s">
        <v>1273</v>
      </c>
    </row>
    <row r="290" spans="1:1" x14ac:dyDescent="0.25">
      <c r="A290" s="115" t="s">
        <v>1274</v>
      </c>
    </row>
    <row r="291" spans="1:1" x14ac:dyDescent="0.25">
      <c r="A291" s="115" t="s">
        <v>1275</v>
      </c>
    </row>
    <row r="292" spans="1:1" x14ac:dyDescent="0.25">
      <c r="A292" s="115" t="s">
        <v>1276</v>
      </c>
    </row>
    <row r="293" spans="1:1" x14ac:dyDescent="0.25">
      <c r="A293" s="115" t="s">
        <v>127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1634"/>
  <sheetViews>
    <sheetView workbookViewId="0">
      <selection activeCell="J11" sqref="J11"/>
    </sheetView>
  </sheetViews>
  <sheetFormatPr defaultRowHeight="15" x14ac:dyDescent="0.25"/>
  <cols>
    <col min="5" max="5" width="42.28515625" customWidth="1"/>
    <col min="7" max="7" width="19.7109375" customWidth="1"/>
    <col min="8" max="8" width="41.7109375" customWidth="1"/>
    <col min="10" max="10" width="11.85546875" bestFit="1" customWidth="1"/>
    <col min="11" max="11" width="15.85546875" bestFit="1" customWidth="1"/>
  </cols>
  <sheetData>
    <row r="1" spans="1:10" x14ac:dyDescent="0.25">
      <c r="A1" t="s">
        <v>737</v>
      </c>
      <c r="B1" t="s">
        <v>738</v>
      </c>
      <c r="C1" t="s">
        <v>739</v>
      </c>
      <c r="D1" t="s">
        <v>740</v>
      </c>
      <c r="E1" s="2" t="s">
        <v>810</v>
      </c>
      <c r="G1" s="2" t="s">
        <v>230</v>
      </c>
      <c r="H1" s="2" t="str">
        <f>'Country Selector'!$A$2</f>
        <v>United States</v>
      </c>
    </row>
    <row r="2" spans="1:10" ht="15.75" thickBot="1" x14ac:dyDescent="0.3">
      <c r="A2" t="s">
        <v>163</v>
      </c>
      <c r="B2">
        <v>10.36000001</v>
      </c>
      <c r="C2" t="s">
        <v>741</v>
      </c>
      <c r="D2" t="s">
        <v>742</v>
      </c>
      <c r="E2" t="str">
        <f>IF(ISNUMBER(SEARCH("Downstream",D2)),"energy pipelines and gas processing 352T353","oil and gas extraction 06")</f>
        <v>energy pipelines and gas processing 352T353</v>
      </c>
    </row>
    <row r="3" spans="1:10" x14ac:dyDescent="0.25">
      <c r="A3" t="s">
        <v>167</v>
      </c>
      <c r="B3">
        <v>10.680000229999999</v>
      </c>
      <c r="C3" t="s">
        <v>743</v>
      </c>
      <c r="D3" t="s">
        <v>74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1</v>
      </c>
      <c r="H3" s="90" t="s">
        <v>766</v>
      </c>
    </row>
    <row r="4" spans="1:10" x14ac:dyDescent="0.25">
      <c r="A4" t="s">
        <v>216</v>
      </c>
      <c r="B4">
        <v>38.11000061</v>
      </c>
      <c r="C4" t="s">
        <v>741</v>
      </c>
      <c r="D4" t="s">
        <v>745</v>
      </c>
      <c r="E4" t="str">
        <f t="shared" si="0"/>
        <v>oil and gas extraction 06</v>
      </c>
      <c r="G4" s="86" t="s">
        <v>828</v>
      </c>
      <c r="H4" s="87">
        <f>SUMIFS(B:B,A:A,$H$1,E:E,$H3)</f>
        <v>9505.7399897600008</v>
      </c>
    </row>
    <row r="5" spans="1:10" x14ac:dyDescent="0.25">
      <c r="A5" t="s">
        <v>1898</v>
      </c>
      <c r="B5">
        <v>0</v>
      </c>
      <c r="C5" t="s">
        <v>743</v>
      </c>
      <c r="D5" t="s">
        <v>749</v>
      </c>
      <c r="E5" t="str">
        <f t="shared" si="0"/>
        <v>oil and gas extraction 06</v>
      </c>
      <c r="G5" s="86" t="s">
        <v>827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6747.3188100588068</v>
      </c>
    </row>
    <row r="6" spans="1:10" ht="15.75" thickBot="1" x14ac:dyDescent="0.3">
      <c r="A6" t="s">
        <v>32</v>
      </c>
      <c r="B6">
        <v>0.26999999400000002</v>
      </c>
      <c r="C6" t="s">
        <v>741</v>
      </c>
      <c r="D6" t="s">
        <v>744</v>
      </c>
      <c r="E6" t="str">
        <f t="shared" si="0"/>
        <v>energy pipelines and gas processing 352T353</v>
      </c>
      <c r="G6" s="88" t="s">
        <v>812</v>
      </c>
      <c r="H6" s="89">
        <f>H4/H5</f>
        <v>1.4088173772949604</v>
      </c>
    </row>
    <row r="7" spans="1:10" ht="15.75" thickBot="1" x14ac:dyDescent="0.3">
      <c r="A7" t="s">
        <v>36</v>
      </c>
      <c r="B7">
        <v>0</v>
      </c>
      <c r="C7" t="s">
        <v>746</v>
      </c>
      <c r="D7" t="s">
        <v>748</v>
      </c>
      <c r="E7" t="str">
        <f t="shared" si="0"/>
        <v>oil and gas extraction 06</v>
      </c>
    </row>
    <row r="8" spans="1:10" x14ac:dyDescent="0.25">
      <c r="A8" t="s">
        <v>38</v>
      </c>
      <c r="B8">
        <v>0</v>
      </c>
      <c r="C8" t="s">
        <v>746</v>
      </c>
      <c r="D8" t="s">
        <v>747</v>
      </c>
      <c r="E8" t="str">
        <f t="shared" si="0"/>
        <v>oil and gas extraction 06</v>
      </c>
      <c r="G8" s="85" t="s">
        <v>811</v>
      </c>
      <c r="H8" s="90" t="s">
        <v>763</v>
      </c>
    </row>
    <row r="9" spans="1:10" x14ac:dyDescent="0.25">
      <c r="A9" t="s">
        <v>166</v>
      </c>
      <c r="B9">
        <v>0</v>
      </c>
      <c r="C9" t="s">
        <v>746</v>
      </c>
      <c r="D9" t="s">
        <v>750</v>
      </c>
      <c r="E9" t="str">
        <f t="shared" si="0"/>
        <v>oil and gas extraction 06</v>
      </c>
      <c r="G9" s="86" t="s">
        <v>828</v>
      </c>
      <c r="H9" s="87">
        <f>SUMIFS(B:B,A:A,$H$1,E:E,$H8)</f>
        <v>2284.5299889179996</v>
      </c>
      <c r="J9">
        <f>H9*1000*28*1000000</f>
        <v>63966839689703.984</v>
      </c>
    </row>
    <row r="10" spans="1:10" x14ac:dyDescent="0.25">
      <c r="A10" t="s">
        <v>216</v>
      </c>
      <c r="B10">
        <v>32.759998320000001</v>
      </c>
      <c r="C10" t="s">
        <v>746</v>
      </c>
      <c r="D10" t="s">
        <v>751</v>
      </c>
      <c r="E10" t="str">
        <f t="shared" si="0"/>
        <v>oil and gas extraction 06</v>
      </c>
      <c r="G10" s="86" t="s">
        <v>827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971.07377071997541</v>
      </c>
    </row>
    <row r="11" spans="1:10" ht="15.75" thickBot="1" x14ac:dyDescent="0.3">
      <c r="A11" t="s">
        <v>77</v>
      </c>
      <c r="B11">
        <v>0</v>
      </c>
      <c r="C11" t="s">
        <v>743</v>
      </c>
      <c r="D11" t="s">
        <v>750</v>
      </c>
      <c r="E11" t="str">
        <f t="shared" si="0"/>
        <v>oil and gas extraction 06</v>
      </c>
      <c r="G11" s="88" t="s">
        <v>812</v>
      </c>
      <c r="H11" s="89">
        <f>H9/H10</f>
        <v>2.3525812948528091</v>
      </c>
    </row>
    <row r="12" spans="1:10" x14ac:dyDescent="0.25">
      <c r="A12" t="s">
        <v>106</v>
      </c>
      <c r="B12">
        <v>2479.1899699999999</v>
      </c>
      <c r="C12" t="s">
        <v>743</v>
      </c>
      <c r="D12" t="s">
        <v>749</v>
      </c>
      <c r="E12" t="str">
        <f t="shared" si="0"/>
        <v>oil and gas extraction 06</v>
      </c>
    </row>
    <row r="13" spans="1:10" x14ac:dyDescent="0.25">
      <c r="A13" t="s">
        <v>46</v>
      </c>
      <c r="B13">
        <v>0</v>
      </c>
      <c r="C13" t="s">
        <v>741</v>
      </c>
      <c r="D13" t="s">
        <v>747</v>
      </c>
      <c r="E13" t="str">
        <f t="shared" si="0"/>
        <v>oil and gas extraction 06</v>
      </c>
    </row>
    <row r="14" spans="1:10" x14ac:dyDescent="0.25">
      <c r="A14" t="s">
        <v>109</v>
      </c>
      <c r="B14">
        <v>1.9099999670000001</v>
      </c>
      <c r="C14" t="s">
        <v>741</v>
      </c>
      <c r="D14" t="s">
        <v>748</v>
      </c>
      <c r="E14" t="str">
        <f t="shared" si="0"/>
        <v>oil and gas extraction 06</v>
      </c>
    </row>
    <row r="15" spans="1:10" x14ac:dyDescent="0.25">
      <c r="A15" t="s">
        <v>212</v>
      </c>
      <c r="B15">
        <v>1575.3899839999999</v>
      </c>
      <c r="C15" t="s">
        <v>741</v>
      </c>
      <c r="D15" t="s">
        <v>750</v>
      </c>
      <c r="E15" t="str">
        <f t="shared" si="0"/>
        <v>oil and gas extraction 06</v>
      </c>
    </row>
    <row r="16" spans="1:10" x14ac:dyDescent="0.25">
      <c r="A16" t="s">
        <v>87</v>
      </c>
      <c r="B16">
        <v>38.159999489999997</v>
      </c>
      <c r="C16" t="s">
        <v>743</v>
      </c>
      <c r="D16" t="s">
        <v>747</v>
      </c>
      <c r="E16" t="str">
        <f t="shared" si="0"/>
        <v>oil and gas extraction 06</v>
      </c>
    </row>
    <row r="17" spans="1:8" x14ac:dyDescent="0.25">
      <c r="A17" t="s">
        <v>176</v>
      </c>
      <c r="B17">
        <v>0.67999998500000003</v>
      </c>
      <c r="C17" t="s">
        <v>741</v>
      </c>
      <c r="D17" t="s">
        <v>744</v>
      </c>
      <c r="E17" t="str">
        <f t="shared" si="0"/>
        <v>energy pipelines and gas processing 352T353</v>
      </c>
      <c r="G17" s="11"/>
      <c r="H17" s="11"/>
    </row>
    <row r="18" spans="1:8" x14ac:dyDescent="0.25">
      <c r="A18" t="s">
        <v>157</v>
      </c>
      <c r="B18">
        <v>0</v>
      </c>
      <c r="C18" t="s">
        <v>741</v>
      </c>
      <c r="D18" t="s">
        <v>751</v>
      </c>
      <c r="E18" t="str">
        <f t="shared" si="0"/>
        <v>oil and gas extraction 06</v>
      </c>
      <c r="G18" s="11"/>
      <c r="H18" s="11"/>
    </row>
    <row r="19" spans="1:8" x14ac:dyDescent="0.25">
      <c r="A19" t="s">
        <v>109</v>
      </c>
      <c r="B19">
        <v>0.31000000599999999</v>
      </c>
      <c r="C19" t="s">
        <v>741</v>
      </c>
      <c r="D19" t="s">
        <v>744</v>
      </c>
      <c r="E19" t="str">
        <f t="shared" si="0"/>
        <v>energy pipelines and gas processing 352T353</v>
      </c>
      <c r="G19" s="11"/>
      <c r="H19" s="11"/>
    </row>
    <row r="20" spans="1:8" x14ac:dyDescent="0.25">
      <c r="A20" t="s">
        <v>50</v>
      </c>
      <c r="B20">
        <v>0</v>
      </c>
      <c r="C20" t="s">
        <v>743</v>
      </c>
      <c r="D20" t="s">
        <v>751</v>
      </c>
      <c r="E20" t="str">
        <f t="shared" si="0"/>
        <v>oil and gas extraction 06</v>
      </c>
      <c r="G20" s="14"/>
      <c r="H20" s="83"/>
    </row>
    <row r="21" spans="1:8" x14ac:dyDescent="0.25">
      <c r="A21" t="s">
        <v>70</v>
      </c>
      <c r="B21">
        <v>7.9999998000000003E-2</v>
      </c>
      <c r="C21" t="s">
        <v>741</v>
      </c>
      <c r="D21" t="s">
        <v>744</v>
      </c>
      <c r="E21" t="str">
        <f t="shared" si="0"/>
        <v>energy pipelines and gas processing 352T353</v>
      </c>
      <c r="G21" s="11"/>
      <c r="H21" s="83"/>
    </row>
    <row r="22" spans="1:8" x14ac:dyDescent="0.25">
      <c r="A22" t="s">
        <v>217</v>
      </c>
      <c r="B22">
        <v>0</v>
      </c>
      <c r="C22" t="s">
        <v>741</v>
      </c>
      <c r="D22" t="s">
        <v>748</v>
      </c>
      <c r="E22" t="str">
        <f t="shared" si="0"/>
        <v>oil and gas extraction 06</v>
      </c>
      <c r="G22" s="11"/>
      <c r="H22" s="84"/>
    </row>
    <row r="23" spans="1:8" x14ac:dyDescent="0.25">
      <c r="A23" t="s">
        <v>60</v>
      </c>
      <c r="B23">
        <v>0</v>
      </c>
      <c r="C23" t="s">
        <v>743</v>
      </c>
      <c r="D23" t="s">
        <v>745</v>
      </c>
      <c r="E23" t="str">
        <f t="shared" si="0"/>
        <v>oil and gas extraction 06</v>
      </c>
      <c r="G23" s="11"/>
      <c r="H23" s="11"/>
    </row>
    <row r="24" spans="1:8" x14ac:dyDescent="0.25">
      <c r="A24" t="s">
        <v>218</v>
      </c>
      <c r="B24">
        <v>0</v>
      </c>
      <c r="C24" t="s">
        <v>743</v>
      </c>
      <c r="D24" t="s">
        <v>750</v>
      </c>
      <c r="E24" t="str">
        <f t="shared" si="0"/>
        <v>oil and gas extraction 06</v>
      </c>
      <c r="G24" s="11"/>
      <c r="H24" s="11"/>
    </row>
    <row r="25" spans="1:8" x14ac:dyDescent="0.25">
      <c r="A25" t="s">
        <v>46</v>
      </c>
      <c r="B25">
        <v>0.68000000699999996</v>
      </c>
      <c r="C25" t="s">
        <v>746</v>
      </c>
      <c r="D25" t="s">
        <v>749</v>
      </c>
      <c r="E25" t="str">
        <f t="shared" si="0"/>
        <v>oil and gas extraction 06</v>
      </c>
      <c r="G25" s="11"/>
      <c r="H25" s="11"/>
    </row>
    <row r="26" spans="1:8" x14ac:dyDescent="0.25">
      <c r="A26" t="s">
        <v>78</v>
      </c>
      <c r="B26">
        <v>0</v>
      </c>
      <c r="C26" t="s">
        <v>746</v>
      </c>
      <c r="D26" t="s">
        <v>745</v>
      </c>
      <c r="E26" t="str">
        <f t="shared" si="0"/>
        <v>oil and gas extraction 06</v>
      </c>
      <c r="G26" s="11"/>
      <c r="H26" s="11"/>
    </row>
    <row r="27" spans="1:8" x14ac:dyDescent="0.25">
      <c r="A27" t="s">
        <v>39</v>
      </c>
      <c r="B27">
        <v>108.579998</v>
      </c>
      <c r="C27" t="s">
        <v>741</v>
      </c>
      <c r="D27" t="s">
        <v>742</v>
      </c>
      <c r="E27" t="str">
        <f t="shared" si="0"/>
        <v>energy pipelines and gas processing 352T353</v>
      </c>
    </row>
    <row r="28" spans="1:8" x14ac:dyDescent="0.25">
      <c r="A28" t="s">
        <v>90</v>
      </c>
      <c r="B28">
        <v>0.220000001</v>
      </c>
      <c r="C28" t="s">
        <v>741</v>
      </c>
      <c r="D28" t="s">
        <v>749</v>
      </c>
      <c r="E28" t="str">
        <f t="shared" si="0"/>
        <v>oil and gas extraction 06</v>
      </c>
    </row>
    <row r="29" spans="1:8" x14ac:dyDescent="0.25">
      <c r="A29" t="s">
        <v>162</v>
      </c>
      <c r="B29">
        <v>18.1500001</v>
      </c>
      <c r="C29" t="s">
        <v>741</v>
      </c>
      <c r="D29" t="s">
        <v>748</v>
      </c>
      <c r="E29" t="str">
        <f t="shared" si="0"/>
        <v>oil and gas extraction 06</v>
      </c>
    </row>
    <row r="30" spans="1:8" x14ac:dyDescent="0.25">
      <c r="A30" t="s">
        <v>131</v>
      </c>
      <c r="B30">
        <v>110.3200014</v>
      </c>
      <c r="C30" t="s">
        <v>743</v>
      </c>
      <c r="D30" t="s">
        <v>745</v>
      </c>
      <c r="E30" t="str">
        <f t="shared" si="0"/>
        <v>oil and gas extraction 06</v>
      </c>
    </row>
    <row r="31" spans="1:8" x14ac:dyDescent="0.25">
      <c r="A31" t="s">
        <v>28</v>
      </c>
      <c r="B31">
        <v>289.38000490000002</v>
      </c>
      <c r="C31" t="s">
        <v>746</v>
      </c>
      <c r="D31" t="s">
        <v>749</v>
      </c>
      <c r="E31" t="str">
        <f t="shared" si="0"/>
        <v>oil and gas extraction 06</v>
      </c>
    </row>
    <row r="32" spans="1:8" x14ac:dyDescent="0.25">
      <c r="A32" t="s">
        <v>218</v>
      </c>
      <c r="B32">
        <v>0.80999998900000003</v>
      </c>
      <c r="C32" t="s">
        <v>743</v>
      </c>
      <c r="D32" t="s">
        <v>742</v>
      </c>
      <c r="E32" t="str">
        <f t="shared" si="0"/>
        <v>energy pipelines and gas processing 352T353</v>
      </c>
    </row>
    <row r="33" spans="1:5" x14ac:dyDescent="0.25">
      <c r="A33" t="s">
        <v>111</v>
      </c>
      <c r="B33">
        <v>2.610000044</v>
      </c>
      <c r="C33" t="s">
        <v>741</v>
      </c>
      <c r="D33" t="s">
        <v>748</v>
      </c>
      <c r="E33" t="str">
        <f t="shared" si="0"/>
        <v>oil and gas extraction 06</v>
      </c>
    </row>
    <row r="34" spans="1:5" x14ac:dyDescent="0.25">
      <c r="A34" t="s">
        <v>56</v>
      </c>
      <c r="B34">
        <v>0</v>
      </c>
      <c r="C34" t="s">
        <v>746</v>
      </c>
      <c r="D34" t="s">
        <v>751</v>
      </c>
      <c r="E34" t="str">
        <f t="shared" si="0"/>
        <v>oil and gas extraction 06</v>
      </c>
    </row>
    <row r="35" spans="1:5" x14ac:dyDescent="0.25">
      <c r="A35" t="s">
        <v>57</v>
      </c>
      <c r="B35">
        <v>0</v>
      </c>
      <c r="C35" t="s">
        <v>743</v>
      </c>
      <c r="D35" t="s">
        <v>747</v>
      </c>
      <c r="E35" t="str">
        <f t="shared" si="0"/>
        <v>oil and gas extraction 06</v>
      </c>
    </row>
    <row r="36" spans="1:5" x14ac:dyDescent="0.25">
      <c r="A36" t="s">
        <v>164</v>
      </c>
      <c r="B36">
        <v>0</v>
      </c>
      <c r="C36" t="s">
        <v>741</v>
      </c>
      <c r="D36" t="s">
        <v>849</v>
      </c>
      <c r="E36" t="str">
        <f t="shared" si="0"/>
        <v>oil and gas extraction 06</v>
      </c>
    </row>
    <row r="37" spans="1:5" x14ac:dyDescent="0.25">
      <c r="A37" t="s">
        <v>117</v>
      </c>
      <c r="B37">
        <v>0.12999999700000001</v>
      </c>
      <c r="C37" t="s">
        <v>741</v>
      </c>
      <c r="D37" t="s">
        <v>745</v>
      </c>
      <c r="E37" t="str">
        <f t="shared" si="0"/>
        <v>oil and gas extraction 06</v>
      </c>
    </row>
    <row r="38" spans="1:5" x14ac:dyDescent="0.25">
      <c r="A38" t="s">
        <v>78</v>
      </c>
      <c r="B38">
        <v>0</v>
      </c>
      <c r="C38" t="s">
        <v>741</v>
      </c>
      <c r="D38" t="s">
        <v>849</v>
      </c>
      <c r="E38" t="str">
        <f t="shared" si="0"/>
        <v>oil and gas extraction 06</v>
      </c>
    </row>
    <row r="39" spans="1:5" x14ac:dyDescent="0.25">
      <c r="A39" t="s">
        <v>217</v>
      </c>
      <c r="B39">
        <v>0.21000000099999999</v>
      </c>
      <c r="C39" t="s">
        <v>741</v>
      </c>
      <c r="D39" t="s">
        <v>744</v>
      </c>
      <c r="E39" t="str">
        <f t="shared" si="0"/>
        <v>energy pipelines and gas processing 352T353</v>
      </c>
    </row>
    <row r="40" spans="1:5" x14ac:dyDescent="0.25">
      <c r="A40" t="s">
        <v>138</v>
      </c>
      <c r="B40">
        <v>20.120000839999999</v>
      </c>
      <c r="C40" t="s">
        <v>746</v>
      </c>
      <c r="D40" t="s">
        <v>749</v>
      </c>
      <c r="E40" t="str">
        <f t="shared" si="0"/>
        <v>oil and gas extraction 06</v>
      </c>
    </row>
    <row r="41" spans="1:5" x14ac:dyDescent="0.25">
      <c r="A41" t="s">
        <v>113</v>
      </c>
      <c r="B41">
        <v>334.94000499999999</v>
      </c>
      <c r="C41" t="s">
        <v>743</v>
      </c>
      <c r="D41" t="s">
        <v>749</v>
      </c>
      <c r="E41" t="str">
        <f t="shared" si="0"/>
        <v>oil and gas extraction 06</v>
      </c>
    </row>
    <row r="42" spans="1:5" x14ac:dyDescent="0.25">
      <c r="A42" t="s">
        <v>163</v>
      </c>
      <c r="B42">
        <v>0</v>
      </c>
      <c r="C42" t="s">
        <v>743</v>
      </c>
      <c r="D42" t="s">
        <v>748</v>
      </c>
      <c r="E42" t="str">
        <f t="shared" si="0"/>
        <v>oil and gas extraction 06</v>
      </c>
    </row>
    <row r="43" spans="1:5" x14ac:dyDescent="0.25">
      <c r="A43" t="s">
        <v>138</v>
      </c>
      <c r="B43">
        <v>17.619999889999999</v>
      </c>
      <c r="C43" t="s">
        <v>741</v>
      </c>
      <c r="D43" t="s">
        <v>748</v>
      </c>
      <c r="E43" t="str">
        <f t="shared" si="0"/>
        <v>oil and gas extraction 06</v>
      </c>
    </row>
    <row r="44" spans="1:5" x14ac:dyDescent="0.25">
      <c r="A44" t="s">
        <v>90</v>
      </c>
      <c r="B44">
        <v>0</v>
      </c>
      <c r="C44" t="s">
        <v>746</v>
      </c>
      <c r="D44" t="s">
        <v>747</v>
      </c>
      <c r="E44" t="str">
        <f t="shared" si="0"/>
        <v>oil and gas extraction 06</v>
      </c>
    </row>
    <row r="45" spans="1:5" x14ac:dyDescent="0.25">
      <c r="A45" t="s">
        <v>176</v>
      </c>
      <c r="B45">
        <v>52.280000209999997</v>
      </c>
      <c r="C45" t="s">
        <v>741</v>
      </c>
      <c r="D45" t="s">
        <v>748</v>
      </c>
      <c r="E45" t="str">
        <f t="shared" si="0"/>
        <v>oil and gas extraction 06</v>
      </c>
    </row>
    <row r="46" spans="1:5" x14ac:dyDescent="0.25">
      <c r="A46" t="s">
        <v>214</v>
      </c>
      <c r="B46">
        <v>0</v>
      </c>
      <c r="C46" t="s">
        <v>741</v>
      </c>
      <c r="D46" t="s">
        <v>750</v>
      </c>
      <c r="E46" t="str">
        <f t="shared" si="0"/>
        <v>oil and gas extraction 06</v>
      </c>
    </row>
    <row r="47" spans="1:5" x14ac:dyDescent="0.25">
      <c r="A47" t="s">
        <v>1899</v>
      </c>
      <c r="B47">
        <v>1.2900000359999999</v>
      </c>
      <c r="C47" t="s">
        <v>741</v>
      </c>
      <c r="D47" t="s">
        <v>749</v>
      </c>
      <c r="E47" t="str">
        <f t="shared" si="0"/>
        <v>oil and gas extraction 06</v>
      </c>
    </row>
    <row r="48" spans="1:5" x14ac:dyDescent="0.25">
      <c r="A48" t="s">
        <v>214</v>
      </c>
      <c r="B48">
        <v>0</v>
      </c>
      <c r="C48" t="s">
        <v>743</v>
      </c>
      <c r="D48" t="s">
        <v>747</v>
      </c>
      <c r="E48" t="str">
        <f t="shared" si="0"/>
        <v>oil and gas extraction 06</v>
      </c>
    </row>
    <row r="49" spans="1:5" x14ac:dyDescent="0.25">
      <c r="A49" t="s">
        <v>1900</v>
      </c>
      <c r="B49">
        <v>0</v>
      </c>
      <c r="C49" t="s">
        <v>741</v>
      </c>
      <c r="D49" t="s">
        <v>849</v>
      </c>
      <c r="E49" t="str">
        <f t="shared" si="0"/>
        <v>oil and gas extraction 06</v>
      </c>
    </row>
    <row r="50" spans="1:5" x14ac:dyDescent="0.25">
      <c r="A50" t="s">
        <v>164</v>
      </c>
      <c r="B50">
        <v>6.9999997999999994E-2</v>
      </c>
      <c r="C50" t="s">
        <v>741</v>
      </c>
      <c r="D50" t="s">
        <v>747</v>
      </c>
      <c r="E50" t="str">
        <f t="shared" si="0"/>
        <v>oil and gas extraction 06</v>
      </c>
    </row>
    <row r="51" spans="1:5" x14ac:dyDescent="0.25">
      <c r="A51" t="s">
        <v>77</v>
      </c>
      <c r="B51">
        <v>1.9299999919999999</v>
      </c>
      <c r="C51" t="s">
        <v>743</v>
      </c>
      <c r="D51" t="s">
        <v>745</v>
      </c>
      <c r="E51" t="str">
        <f t="shared" si="0"/>
        <v>oil and gas extraction 06</v>
      </c>
    </row>
    <row r="52" spans="1:5" x14ac:dyDescent="0.25">
      <c r="A52" t="s">
        <v>90</v>
      </c>
      <c r="B52">
        <v>0.469999995</v>
      </c>
      <c r="C52" t="s">
        <v>741</v>
      </c>
      <c r="D52" t="s">
        <v>744</v>
      </c>
      <c r="E52" t="str">
        <f t="shared" si="0"/>
        <v>energy pipelines and gas processing 352T353</v>
      </c>
    </row>
    <row r="53" spans="1:5" x14ac:dyDescent="0.25">
      <c r="A53" t="s">
        <v>105</v>
      </c>
      <c r="B53">
        <v>601.51999160000003</v>
      </c>
      <c r="C53" t="s">
        <v>743</v>
      </c>
      <c r="D53" t="s">
        <v>742</v>
      </c>
      <c r="E53" t="str">
        <f t="shared" si="0"/>
        <v>energy pipelines and gas processing 352T353</v>
      </c>
    </row>
    <row r="54" spans="1:5" x14ac:dyDescent="0.25">
      <c r="A54" t="s">
        <v>156</v>
      </c>
      <c r="B54">
        <v>0.32000001</v>
      </c>
      <c r="C54" t="s">
        <v>743</v>
      </c>
      <c r="D54" t="s">
        <v>744</v>
      </c>
      <c r="E54" t="str">
        <f t="shared" si="0"/>
        <v>energy pipelines and gas processing 352T353</v>
      </c>
    </row>
    <row r="55" spans="1:5" x14ac:dyDescent="0.25">
      <c r="A55" t="s">
        <v>199</v>
      </c>
      <c r="B55">
        <v>22.1500001</v>
      </c>
      <c r="C55" t="s">
        <v>741</v>
      </c>
      <c r="D55" t="s">
        <v>745</v>
      </c>
      <c r="E55" t="str">
        <f t="shared" si="0"/>
        <v>oil and gas extraction 06</v>
      </c>
    </row>
    <row r="56" spans="1:5" x14ac:dyDescent="0.25">
      <c r="A56" t="s">
        <v>34</v>
      </c>
      <c r="B56">
        <v>8.4700002669999996</v>
      </c>
      <c r="C56" t="s">
        <v>746</v>
      </c>
      <c r="D56" t="s">
        <v>747</v>
      </c>
      <c r="E56" t="str">
        <f t="shared" si="0"/>
        <v>oil and gas extraction 06</v>
      </c>
    </row>
    <row r="57" spans="1:5" x14ac:dyDescent="0.25">
      <c r="A57" t="s">
        <v>56</v>
      </c>
      <c r="B57">
        <v>0</v>
      </c>
      <c r="C57" t="s">
        <v>746</v>
      </c>
      <c r="D57" t="s">
        <v>745</v>
      </c>
      <c r="E57" t="str">
        <f t="shared" si="0"/>
        <v>oil and gas extraction 06</v>
      </c>
    </row>
    <row r="58" spans="1:5" x14ac:dyDescent="0.25">
      <c r="A58" t="s">
        <v>77</v>
      </c>
      <c r="B58">
        <v>0</v>
      </c>
      <c r="C58" t="s">
        <v>746</v>
      </c>
      <c r="D58" t="s">
        <v>747</v>
      </c>
      <c r="E58" t="str">
        <f t="shared" si="0"/>
        <v>oil and gas extraction 06</v>
      </c>
    </row>
    <row r="59" spans="1:5" x14ac:dyDescent="0.25">
      <c r="A59" t="s">
        <v>38</v>
      </c>
      <c r="B59">
        <v>28.479999540000001</v>
      </c>
      <c r="C59" t="s">
        <v>741</v>
      </c>
      <c r="D59" t="s">
        <v>748</v>
      </c>
      <c r="E59" t="str">
        <f t="shared" si="0"/>
        <v>oil and gas extraction 06</v>
      </c>
    </row>
    <row r="60" spans="1:5" x14ac:dyDescent="0.25">
      <c r="A60" t="s">
        <v>73</v>
      </c>
      <c r="B60">
        <v>0</v>
      </c>
      <c r="C60" t="s">
        <v>746</v>
      </c>
      <c r="D60" t="s">
        <v>748</v>
      </c>
      <c r="E60" t="str">
        <f t="shared" si="0"/>
        <v>oil and gas extraction 06</v>
      </c>
    </row>
    <row r="61" spans="1:5" x14ac:dyDescent="0.25">
      <c r="A61" t="s">
        <v>36</v>
      </c>
      <c r="B61">
        <v>0</v>
      </c>
      <c r="C61" t="s">
        <v>741</v>
      </c>
      <c r="D61" t="s">
        <v>849</v>
      </c>
      <c r="E61" t="str">
        <f t="shared" si="0"/>
        <v>oil and gas extraction 06</v>
      </c>
    </row>
    <row r="62" spans="1:5" x14ac:dyDescent="0.25">
      <c r="A62" t="s">
        <v>1901</v>
      </c>
      <c r="B62">
        <v>7.9999998000000003E-2</v>
      </c>
      <c r="C62" t="s">
        <v>741</v>
      </c>
      <c r="D62" t="s">
        <v>747</v>
      </c>
      <c r="E62" t="str">
        <f t="shared" si="0"/>
        <v>oil and gas extraction 06</v>
      </c>
    </row>
    <row r="63" spans="1:5" x14ac:dyDescent="0.25">
      <c r="A63" t="s">
        <v>60</v>
      </c>
      <c r="B63">
        <v>0</v>
      </c>
      <c r="C63" t="s">
        <v>743</v>
      </c>
      <c r="D63" t="s">
        <v>751</v>
      </c>
      <c r="E63" t="str">
        <f t="shared" si="0"/>
        <v>oil and gas extraction 06</v>
      </c>
    </row>
    <row r="64" spans="1:5" x14ac:dyDescent="0.25">
      <c r="A64" t="s">
        <v>1898</v>
      </c>
      <c r="B64">
        <v>5.9599998589999998</v>
      </c>
      <c r="C64" t="s">
        <v>741</v>
      </c>
      <c r="D64" t="s">
        <v>742</v>
      </c>
      <c r="E64" t="str">
        <f t="shared" si="0"/>
        <v>energy pipelines and gas processing 352T353</v>
      </c>
    </row>
    <row r="65" spans="1:5" x14ac:dyDescent="0.25">
      <c r="A65" t="s">
        <v>32</v>
      </c>
      <c r="B65">
        <v>13.27000046</v>
      </c>
      <c r="C65" t="s">
        <v>746</v>
      </c>
      <c r="D65" t="s">
        <v>749</v>
      </c>
      <c r="E65" t="str">
        <f t="shared" si="0"/>
        <v>oil and gas extraction 06</v>
      </c>
    </row>
    <row r="66" spans="1:5" x14ac:dyDescent="0.25">
      <c r="A66" t="s">
        <v>166</v>
      </c>
      <c r="B66">
        <v>63.499998570000002</v>
      </c>
      <c r="C66" t="s">
        <v>741</v>
      </c>
      <c r="D66" t="s">
        <v>742</v>
      </c>
      <c r="E66" t="str">
        <f t="shared" si="0"/>
        <v>energy pipelines and gas processing 352T353</v>
      </c>
    </row>
    <row r="67" spans="1:5" x14ac:dyDescent="0.25">
      <c r="A67" t="s">
        <v>131</v>
      </c>
      <c r="B67">
        <v>0</v>
      </c>
      <c r="C67" t="s">
        <v>746</v>
      </c>
      <c r="D67" t="s">
        <v>748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124</v>
      </c>
      <c r="B68">
        <v>428.03999329999999</v>
      </c>
      <c r="C68" t="s">
        <v>741</v>
      </c>
      <c r="D68" t="s">
        <v>742</v>
      </c>
      <c r="E68" t="str">
        <f t="shared" si="1"/>
        <v>energy pipelines and gas processing 352T353</v>
      </c>
    </row>
    <row r="69" spans="1:5" x14ac:dyDescent="0.25">
      <c r="A69" t="s">
        <v>1900</v>
      </c>
      <c r="B69">
        <v>48.48000098</v>
      </c>
      <c r="C69" t="s">
        <v>743</v>
      </c>
      <c r="D69" t="s">
        <v>745</v>
      </c>
      <c r="E69" t="str">
        <f t="shared" si="1"/>
        <v>oil and gas extraction 06</v>
      </c>
    </row>
    <row r="70" spans="1:5" x14ac:dyDescent="0.25">
      <c r="A70" t="s">
        <v>50</v>
      </c>
      <c r="B70">
        <v>4.4600000380000004</v>
      </c>
      <c r="C70" t="s">
        <v>746</v>
      </c>
      <c r="D70" t="s">
        <v>747</v>
      </c>
      <c r="E70" t="str">
        <f t="shared" si="1"/>
        <v>oil and gas extraction 06</v>
      </c>
    </row>
    <row r="71" spans="1:5" x14ac:dyDescent="0.25">
      <c r="A71" t="s">
        <v>49</v>
      </c>
      <c r="B71">
        <v>47.269999509999998</v>
      </c>
      <c r="C71" t="s">
        <v>743</v>
      </c>
      <c r="D71" t="s">
        <v>745</v>
      </c>
      <c r="E71" t="str">
        <f t="shared" si="1"/>
        <v>oil and gas extraction 06</v>
      </c>
    </row>
    <row r="72" spans="1:5" x14ac:dyDescent="0.25">
      <c r="A72" t="s">
        <v>34</v>
      </c>
      <c r="B72">
        <v>11.90999985</v>
      </c>
      <c r="C72" t="s">
        <v>746</v>
      </c>
      <c r="D72" t="s">
        <v>749</v>
      </c>
      <c r="E72" t="str">
        <f t="shared" si="1"/>
        <v>oil and gas extraction 06</v>
      </c>
    </row>
    <row r="73" spans="1:5" x14ac:dyDescent="0.25">
      <c r="A73" t="s">
        <v>111</v>
      </c>
      <c r="B73">
        <v>0.369999994</v>
      </c>
      <c r="C73" t="s">
        <v>743</v>
      </c>
      <c r="D73" t="s">
        <v>745</v>
      </c>
      <c r="E73" t="str">
        <f t="shared" si="1"/>
        <v>oil and gas extraction 06</v>
      </c>
    </row>
    <row r="74" spans="1:5" x14ac:dyDescent="0.25">
      <c r="A74" t="s">
        <v>1900</v>
      </c>
      <c r="B74">
        <v>0</v>
      </c>
      <c r="C74" t="s">
        <v>743</v>
      </c>
      <c r="D74" t="s">
        <v>751</v>
      </c>
      <c r="E74" t="str">
        <f t="shared" si="1"/>
        <v>oil and gas extraction 06</v>
      </c>
    </row>
    <row r="75" spans="1:5" x14ac:dyDescent="0.25">
      <c r="A75" t="s">
        <v>131</v>
      </c>
      <c r="B75">
        <v>0.21000000099999999</v>
      </c>
      <c r="C75" t="s">
        <v>741</v>
      </c>
      <c r="D75" t="s">
        <v>744</v>
      </c>
      <c r="E75" t="str">
        <f t="shared" si="1"/>
        <v>energy pipelines and gas processing 352T353</v>
      </c>
    </row>
    <row r="76" spans="1:5" x14ac:dyDescent="0.25">
      <c r="A76" t="s">
        <v>28</v>
      </c>
      <c r="B76">
        <v>0.31000000599999999</v>
      </c>
      <c r="C76" t="s">
        <v>741</v>
      </c>
      <c r="D76" t="s">
        <v>744</v>
      </c>
      <c r="E76" t="str">
        <f t="shared" si="1"/>
        <v>energy pipelines and gas processing 352T353</v>
      </c>
    </row>
    <row r="77" spans="1:5" x14ac:dyDescent="0.25">
      <c r="A77" t="s">
        <v>1901</v>
      </c>
      <c r="B77">
        <v>0.519999981</v>
      </c>
      <c r="C77" t="s">
        <v>746</v>
      </c>
      <c r="D77" t="s">
        <v>749</v>
      </c>
      <c r="E77" t="str">
        <f t="shared" si="1"/>
        <v>oil and gas extraction 06</v>
      </c>
    </row>
    <row r="78" spans="1:5" x14ac:dyDescent="0.25">
      <c r="A78" t="s">
        <v>216</v>
      </c>
      <c r="B78">
        <v>0</v>
      </c>
      <c r="C78" t="s">
        <v>746</v>
      </c>
      <c r="D78" t="s">
        <v>745</v>
      </c>
      <c r="E78" t="str">
        <f t="shared" si="1"/>
        <v>oil and gas extraction 06</v>
      </c>
    </row>
    <row r="79" spans="1:5" x14ac:dyDescent="0.25">
      <c r="A79" t="s">
        <v>113</v>
      </c>
      <c r="B79">
        <v>18.210000640000001</v>
      </c>
      <c r="C79" t="s">
        <v>743</v>
      </c>
      <c r="D79" t="s">
        <v>745</v>
      </c>
      <c r="E79" t="str">
        <f t="shared" si="1"/>
        <v>oil and gas extraction 06</v>
      </c>
    </row>
    <row r="80" spans="1:5" x14ac:dyDescent="0.25">
      <c r="A80" t="s">
        <v>131</v>
      </c>
      <c r="B80">
        <v>0</v>
      </c>
      <c r="C80" t="s">
        <v>743</v>
      </c>
      <c r="D80" t="s">
        <v>750</v>
      </c>
      <c r="E80" t="str">
        <f t="shared" si="1"/>
        <v>oil and gas extraction 06</v>
      </c>
    </row>
    <row r="81" spans="1:5" x14ac:dyDescent="0.25">
      <c r="A81" t="s">
        <v>211</v>
      </c>
      <c r="B81">
        <v>0</v>
      </c>
      <c r="C81" t="s">
        <v>746</v>
      </c>
      <c r="D81" t="s">
        <v>750</v>
      </c>
      <c r="E81" t="str">
        <f t="shared" si="1"/>
        <v>oil and gas extraction 06</v>
      </c>
    </row>
    <row r="82" spans="1:5" x14ac:dyDescent="0.25">
      <c r="A82" t="s">
        <v>108</v>
      </c>
      <c r="B82">
        <v>0.33</v>
      </c>
      <c r="C82" t="s">
        <v>743</v>
      </c>
      <c r="D82" t="s">
        <v>744</v>
      </c>
      <c r="E82" t="str">
        <f t="shared" si="1"/>
        <v>energy pipelines and gas processing 352T353</v>
      </c>
    </row>
    <row r="83" spans="1:5" x14ac:dyDescent="0.25">
      <c r="A83" t="s">
        <v>50</v>
      </c>
      <c r="B83">
        <v>0</v>
      </c>
      <c r="C83" t="s">
        <v>746</v>
      </c>
      <c r="D83" t="s">
        <v>745</v>
      </c>
      <c r="E83" t="str">
        <f t="shared" si="1"/>
        <v>oil and gas extraction 06</v>
      </c>
    </row>
    <row r="84" spans="1:5" x14ac:dyDescent="0.25">
      <c r="A84" t="s">
        <v>113</v>
      </c>
      <c r="B84">
        <v>0</v>
      </c>
      <c r="C84" t="s">
        <v>743</v>
      </c>
      <c r="D84" t="s">
        <v>750</v>
      </c>
      <c r="E84" t="str">
        <f t="shared" si="1"/>
        <v>oil and gas extraction 06</v>
      </c>
    </row>
    <row r="85" spans="1:5" x14ac:dyDescent="0.25">
      <c r="A85" t="s">
        <v>155</v>
      </c>
      <c r="B85">
        <v>0</v>
      </c>
      <c r="C85" t="s">
        <v>741</v>
      </c>
      <c r="D85" t="s">
        <v>751</v>
      </c>
      <c r="E85" t="str">
        <f t="shared" si="1"/>
        <v>oil and gas extraction 06</v>
      </c>
    </row>
    <row r="86" spans="1:5" x14ac:dyDescent="0.25">
      <c r="A86" t="s">
        <v>211</v>
      </c>
      <c r="B86">
        <v>6.2200001479999996</v>
      </c>
      <c r="C86" t="s">
        <v>741</v>
      </c>
      <c r="D86" t="s">
        <v>747</v>
      </c>
      <c r="E86" t="str">
        <f t="shared" si="1"/>
        <v>oil and gas extraction 06</v>
      </c>
    </row>
    <row r="87" spans="1:5" x14ac:dyDescent="0.25">
      <c r="A87" t="s">
        <v>73</v>
      </c>
      <c r="B87">
        <v>0</v>
      </c>
      <c r="C87" t="s">
        <v>741</v>
      </c>
      <c r="D87" t="s">
        <v>751</v>
      </c>
      <c r="E87" t="str">
        <f t="shared" si="1"/>
        <v>oil and gas extraction 06</v>
      </c>
    </row>
    <row r="88" spans="1:5" x14ac:dyDescent="0.25">
      <c r="A88" t="s">
        <v>38</v>
      </c>
      <c r="B88">
        <v>1.3700000050000001</v>
      </c>
      <c r="C88" t="s">
        <v>746</v>
      </c>
      <c r="D88" t="s">
        <v>749</v>
      </c>
      <c r="E88" t="str">
        <f t="shared" si="1"/>
        <v>oil and gas extraction 06</v>
      </c>
    </row>
    <row r="89" spans="1:5" x14ac:dyDescent="0.25">
      <c r="A89" t="s">
        <v>191</v>
      </c>
      <c r="B89">
        <v>0</v>
      </c>
      <c r="C89" t="s">
        <v>743</v>
      </c>
      <c r="D89" t="s">
        <v>748</v>
      </c>
      <c r="E89" t="str">
        <f t="shared" si="1"/>
        <v>oil and gas extraction 06</v>
      </c>
    </row>
    <row r="90" spans="1:5" x14ac:dyDescent="0.25">
      <c r="A90" t="s">
        <v>70</v>
      </c>
      <c r="B90">
        <v>2.679999977</v>
      </c>
      <c r="C90" t="s">
        <v>741</v>
      </c>
      <c r="D90" t="s">
        <v>748</v>
      </c>
      <c r="E90" t="str">
        <f t="shared" si="1"/>
        <v>oil and gas extraction 06</v>
      </c>
    </row>
    <row r="91" spans="1:5" x14ac:dyDescent="0.25">
      <c r="A91" t="s">
        <v>124</v>
      </c>
      <c r="B91">
        <v>218.36000630000001</v>
      </c>
      <c r="C91" t="s">
        <v>743</v>
      </c>
      <c r="D91" t="s">
        <v>748</v>
      </c>
      <c r="E91" t="str">
        <f t="shared" si="1"/>
        <v>oil and gas extraction 06</v>
      </c>
    </row>
    <row r="92" spans="1:5" x14ac:dyDescent="0.25">
      <c r="A92" t="s">
        <v>8</v>
      </c>
      <c r="B92">
        <v>0</v>
      </c>
      <c r="C92" t="s">
        <v>741</v>
      </c>
      <c r="D92" t="s">
        <v>751</v>
      </c>
      <c r="E92" t="str">
        <f t="shared" si="1"/>
        <v>oil and gas extraction 06</v>
      </c>
    </row>
    <row r="93" spans="1:5" x14ac:dyDescent="0.25">
      <c r="A93" t="s">
        <v>8</v>
      </c>
      <c r="B93">
        <v>0</v>
      </c>
      <c r="C93" t="s">
        <v>746</v>
      </c>
      <c r="D93" t="s">
        <v>748</v>
      </c>
      <c r="E93" t="str">
        <f t="shared" si="1"/>
        <v>oil and gas extraction 06</v>
      </c>
    </row>
    <row r="94" spans="1:5" x14ac:dyDescent="0.25">
      <c r="A94" t="s">
        <v>211</v>
      </c>
      <c r="B94">
        <v>0.790000021</v>
      </c>
      <c r="C94" t="s">
        <v>746</v>
      </c>
      <c r="D94" t="s">
        <v>749</v>
      </c>
      <c r="E94" t="str">
        <f t="shared" si="1"/>
        <v>oil and gas extraction 06</v>
      </c>
    </row>
    <row r="95" spans="1:5" x14ac:dyDescent="0.25">
      <c r="A95" t="s">
        <v>211</v>
      </c>
      <c r="B95">
        <v>15.009999990000001</v>
      </c>
      <c r="C95" t="s">
        <v>741</v>
      </c>
      <c r="D95" t="s">
        <v>745</v>
      </c>
      <c r="E95" t="str">
        <f t="shared" si="1"/>
        <v>oil and gas extraction 06</v>
      </c>
    </row>
    <row r="96" spans="1:5" x14ac:dyDescent="0.25">
      <c r="A96" t="s">
        <v>149</v>
      </c>
      <c r="B96">
        <v>0</v>
      </c>
      <c r="C96" t="s">
        <v>746</v>
      </c>
      <c r="D96" t="s">
        <v>751</v>
      </c>
      <c r="E96" t="str">
        <f t="shared" si="1"/>
        <v>oil and gas extraction 06</v>
      </c>
    </row>
    <row r="97" spans="1:5" x14ac:dyDescent="0.25">
      <c r="A97" t="s">
        <v>149</v>
      </c>
      <c r="B97">
        <v>7.9999998000000003E-2</v>
      </c>
      <c r="C97" t="s">
        <v>741</v>
      </c>
      <c r="D97" t="s">
        <v>744</v>
      </c>
      <c r="E97" t="str">
        <f t="shared" si="1"/>
        <v>energy pipelines and gas processing 352T353</v>
      </c>
    </row>
    <row r="98" spans="1:5" x14ac:dyDescent="0.25">
      <c r="A98" t="s">
        <v>103</v>
      </c>
      <c r="B98">
        <v>0</v>
      </c>
      <c r="C98" t="s">
        <v>746</v>
      </c>
      <c r="D98" t="s">
        <v>751</v>
      </c>
      <c r="E98" t="str">
        <f t="shared" si="1"/>
        <v>oil and gas extraction 06</v>
      </c>
    </row>
    <row r="99" spans="1:5" x14ac:dyDescent="0.25">
      <c r="A99" t="s">
        <v>1898</v>
      </c>
      <c r="B99">
        <v>0.02</v>
      </c>
      <c r="C99" t="s">
        <v>741</v>
      </c>
      <c r="D99" t="s">
        <v>744</v>
      </c>
      <c r="E99" t="str">
        <f t="shared" si="1"/>
        <v>energy pipelines and gas processing 352T353</v>
      </c>
    </row>
    <row r="100" spans="1:5" x14ac:dyDescent="0.25">
      <c r="A100" t="s">
        <v>73</v>
      </c>
      <c r="B100">
        <v>0</v>
      </c>
      <c r="C100" t="s">
        <v>741</v>
      </c>
      <c r="D100" t="s">
        <v>849</v>
      </c>
      <c r="E100" t="str">
        <f t="shared" si="1"/>
        <v>oil and gas extraction 06</v>
      </c>
    </row>
    <row r="101" spans="1:5" x14ac:dyDescent="0.25">
      <c r="A101" t="s">
        <v>113</v>
      </c>
      <c r="B101">
        <v>0.16999999599999999</v>
      </c>
      <c r="C101" t="s">
        <v>741</v>
      </c>
      <c r="D101" t="s">
        <v>744</v>
      </c>
      <c r="E101" t="str">
        <f t="shared" si="1"/>
        <v>energy pipelines and gas processing 352T353</v>
      </c>
    </row>
    <row r="102" spans="1:5" x14ac:dyDescent="0.25">
      <c r="A102" t="s">
        <v>157</v>
      </c>
      <c r="B102">
        <v>34.780000229999999</v>
      </c>
      <c r="C102" t="s">
        <v>743</v>
      </c>
      <c r="D102" t="s">
        <v>749</v>
      </c>
      <c r="E102" t="str">
        <f t="shared" si="1"/>
        <v>oil and gas extraction 06</v>
      </c>
    </row>
    <row r="103" spans="1:5" x14ac:dyDescent="0.25">
      <c r="A103" t="s">
        <v>640</v>
      </c>
      <c r="B103">
        <v>0</v>
      </c>
      <c r="C103" t="s">
        <v>746</v>
      </c>
      <c r="D103" t="s">
        <v>750</v>
      </c>
      <c r="E103" t="str">
        <f t="shared" si="1"/>
        <v>oil and gas extraction 06</v>
      </c>
    </row>
    <row r="104" spans="1:5" x14ac:dyDescent="0.25">
      <c r="A104" t="s">
        <v>63</v>
      </c>
      <c r="B104">
        <v>0</v>
      </c>
      <c r="C104" t="s">
        <v>746</v>
      </c>
      <c r="D104" t="s">
        <v>745</v>
      </c>
      <c r="E104" t="str">
        <f t="shared" si="1"/>
        <v>oil and gas extraction 06</v>
      </c>
    </row>
    <row r="105" spans="1:5" x14ac:dyDescent="0.25">
      <c r="A105" t="s">
        <v>1899</v>
      </c>
      <c r="B105">
        <v>0</v>
      </c>
      <c r="C105" t="s">
        <v>741</v>
      </c>
      <c r="D105" t="s">
        <v>751</v>
      </c>
      <c r="E105" t="str">
        <f t="shared" si="1"/>
        <v>oil and gas extraction 06</v>
      </c>
    </row>
    <row r="106" spans="1:5" x14ac:dyDescent="0.25">
      <c r="A106" t="s">
        <v>1900</v>
      </c>
      <c r="B106">
        <v>0</v>
      </c>
      <c r="C106" t="s">
        <v>741</v>
      </c>
      <c r="D106" t="s">
        <v>751</v>
      </c>
      <c r="E106" t="str">
        <f t="shared" si="1"/>
        <v>oil and gas extraction 06</v>
      </c>
    </row>
    <row r="107" spans="1:5" x14ac:dyDescent="0.25">
      <c r="A107" t="s">
        <v>36</v>
      </c>
      <c r="B107">
        <v>0.30999998899999998</v>
      </c>
      <c r="C107" t="s">
        <v>743</v>
      </c>
      <c r="D107" t="s">
        <v>744</v>
      </c>
      <c r="E107" t="str">
        <f t="shared" si="1"/>
        <v>energy pipelines and gas processing 352T353</v>
      </c>
    </row>
    <row r="108" spans="1:5" x14ac:dyDescent="0.25">
      <c r="A108" t="s">
        <v>86</v>
      </c>
      <c r="B108">
        <v>0</v>
      </c>
      <c r="C108" t="s">
        <v>743</v>
      </c>
      <c r="D108" t="s">
        <v>751</v>
      </c>
      <c r="E108" t="str">
        <f t="shared" si="1"/>
        <v>oil and gas extraction 06</v>
      </c>
    </row>
    <row r="109" spans="1:5" x14ac:dyDescent="0.25">
      <c r="A109" t="s">
        <v>104</v>
      </c>
      <c r="B109">
        <v>106.4000018</v>
      </c>
      <c r="C109" t="s">
        <v>743</v>
      </c>
      <c r="D109" t="s">
        <v>745</v>
      </c>
      <c r="E109" t="str">
        <f t="shared" si="1"/>
        <v>oil and gas extraction 06</v>
      </c>
    </row>
    <row r="110" spans="1:5" x14ac:dyDescent="0.25">
      <c r="A110" t="s">
        <v>157</v>
      </c>
      <c r="B110">
        <v>0</v>
      </c>
      <c r="C110" t="s">
        <v>741</v>
      </c>
      <c r="D110" t="s">
        <v>745</v>
      </c>
      <c r="E110" t="str">
        <f t="shared" si="1"/>
        <v>oil and gas extraction 06</v>
      </c>
    </row>
    <row r="111" spans="1:5" x14ac:dyDescent="0.25">
      <c r="A111" t="s">
        <v>209</v>
      </c>
      <c r="B111">
        <v>0</v>
      </c>
      <c r="C111" t="s">
        <v>746</v>
      </c>
      <c r="D111" t="s">
        <v>748</v>
      </c>
      <c r="E111" t="str">
        <f t="shared" si="1"/>
        <v>oil and gas extraction 06</v>
      </c>
    </row>
    <row r="112" spans="1:5" x14ac:dyDescent="0.25">
      <c r="A112" t="s">
        <v>640</v>
      </c>
      <c r="B112">
        <v>0.110000003</v>
      </c>
      <c r="C112" t="s">
        <v>743</v>
      </c>
      <c r="D112" t="s">
        <v>744</v>
      </c>
      <c r="E112" t="str">
        <f t="shared" si="1"/>
        <v>energy pipelines and gas processing 352T353</v>
      </c>
    </row>
    <row r="113" spans="1:5" x14ac:dyDescent="0.25">
      <c r="A113" t="s">
        <v>78</v>
      </c>
      <c r="B113">
        <v>0</v>
      </c>
      <c r="C113" t="s">
        <v>746</v>
      </c>
      <c r="D113" t="s">
        <v>751</v>
      </c>
      <c r="E113" t="str">
        <f t="shared" si="1"/>
        <v>oil and gas extraction 06</v>
      </c>
    </row>
    <row r="114" spans="1:5" x14ac:dyDescent="0.25">
      <c r="A114" t="s">
        <v>1902</v>
      </c>
      <c r="B114">
        <v>3.3400000109999999</v>
      </c>
      <c r="C114" t="s">
        <v>743</v>
      </c>
      <c r="D114" t="s">
        <v>748</v>
      </c>
      <c r="E114" t="str">
        <f t="shared" si="1"/>
        <v>oil and gas extraction 06</v>
      </c>
    </row>
    <row r="115" spans="1:5" x14ac:dyDescent="0.25">
      <c r="A115" t="s">
        <v>1898</v>
      </c>
      <c r="B115">
        <v>0</v>
      </c>
      <c r="C115" t="s">
        <v>741</v>
      </c>
      <c r="D115" t="s">
        <v>750</v>
      </c>
      <c r="E115" t="str">
        <f t="shared" si="1"/>
        <v>oil and gas extraction 06</v>
      </c>
    </row>
    <row r="116" spans="1:5" x14ac:dyDescent="0.25">
      <c r="A116" t="s">
        <v>166</v>
      </c>
      <c r="B116">
        <v>0</v>
      </c>
      <c r="C116" t="s">
        <v>741</v>
      </c>
      <c r="D116" t="s">
        <v>750</v>
      </c>
      <c r="E116" t="str">
        <f t="shared" si="1"/>
        <v>oil and gas extraction 06</v>
      </c>
    </row>
    <row r="117" spans="1:5" x14ac:dyDescent="0.25">
      <c r="A117" t="s">
        <v>49</v>
      </c>
      <c r="B117">
        <v>379.18000319999999</v>
      </c>
      <c r="C117" t="s">
        <v>743</v>
      </c>
      <c r="D117" t="s">
        <v>747</v>
      </c>
      <c r="E117" t="str">
        <f t="shared" si="1"/>
        <v>oil and gas extraction 06</v>
      </c>
    </row>
    <row r="118" spans="1:5" x14ac:dyDescent="0.25">
      <c r="A118" t="s">
        <v>176</v>
      </c>
      <c r="B118">
        <v>0</v>
      </c>
      <c r="C118" t="s">
        <v>746</v>
      </c>
      <c r="D118" t="s">
        <v>748</v>
      </c>
      <c r="E118" t="str">
        <f t="shared" si="1"/>
        <v>oil and gas extraction 06</v>
      </c>
    </row>
    <row r="119" spans="1:5" x14ac:dyDescent="0.25">
      <c r="A119" t="s">
        <v>150</v>
      </c>
      <c r="B119">
        <v>3.7799999419999999</v>
      </c>
      <c r="C119" t="s">
        <v>743</v>
      </c>
      <c r="D119" t="s">
        <v>745</v>
      </c>
      <c r="E119" t="str">
        <f t="shared" si="1"/>
        <v>oil and gas extraction 06</v>
      </c>
    </row>
    <row r="120" spans="1:5" x14ac:dyDescent="0.25">
      <c r="A120" t="s">
        <v>156</v>
      </c>
      <c r="B120">
        <v>58.339999779999999</v>
      </c>
      <c r="C120" t="s">
        <v>743</v>
      </c>
      <c r="D120" t="s">
        <v>750</v>
      </c>
      <c r="E120" t="str">
        <f t="shared" si="1"/>
        <v>oil and gas extraction 06</v>
      </c>
    </row>
    <row r="121" spans="1:5" x14ac:dyDescent="0.25">
      <c r="A121" t="s">
        <v>167</v>
      </c>
      <c r="B121">
        <v>0</v>
      </c>
      <c r="C121" t="s">
        <v>746</v>
      </c>
      <c r="D121" t="s">
        <v>748</v>
      </c>
      <c r="E121" t="str">
        <f t="shared" si="1"/>
        <v>oil and gas extraction 06</v>
      </c>
    </row>
    <row r="122" spans="1:5" x14ac:dyDescent="0.25">
      <c r="A122" t="s">
        <v>218</v>
      </c>
      <c r="B122">
        <v>0</v>
      </c>
      <c r="C122" t="s">
        <v>746</v>
      </c>
      <c r="D122" t="s">
        <v>748</v>
      </c>
      <c r="E122" t="str">
        <f t="shared" si="1"/>
        <v>oil and gas extraction 06</v>
      </c>
    </row>
    <row r="123" spans="1:5" x14ac:dyDescent="0.25">
      <c r="A123" t="s">
        <v>214</v>
      </c>
      <c r="B123">
        <v>31.38000006</v>
      </c>
      <c r="C123" t="s">
        <v>743</v>
      </c>
      <c r="D123" t="s">
        <v>749</v>
      </c>
      <c r="E123" t="str">
        <f t="shared" si="1"/>
        <v>oil and gas extraction 06</v>
      </c>
    </row>
    <row r="124" spans="1:5" x14ac:dyDescent="0.25">
      <c r="A124" t="s">
        <v>210</v>
      </c>
      <c r="B124">
        <v>0</v>
      </c>
      <c r="C124" t="s">
        <v>746</v>
      </c>
      <c r="D124" t="s">
        <v>748</v>
      </c>
      <c r="E124" t="str">
        <f t="shared" si="1"/>
        <v>oil and gas extraction 06</v>
      </c>
    </row>
    <row r="125" spans="1:5" x14ac:dyDescent="0.25">
      <c r="A125" t="s">
        <v>57</v>
      </c>
      <c r="B125">
        <v>1.109999996</v>
      </c>
      <c r="C125" t="s">
        <v>743</v>
      </c>
      <c r="D125" t="s">
        <v>745</v>
      </c>
      <c r="E125" t="str">
        <f t="shared" si="1"/>
        <v>oil and gas extraction 06</v>
      </c>
    </row>
    <row r="126" spans="1:5" x14ac:dyDescent="0.25">
      <c r="A126" t="s">
        <v>640</v>
      </c>
      <c r="B126">
        <v>0</v>
      </c>
      <c r="C126" t="s">
        <v>743</v>
      </c>
      <c r="D126" t="s">
        <v>750</v>
      </c>
      <c r="E126" t="str">
        <f t="shared" si="1"/>
        <v>oil and gas extraction 06</v>
      </c>
    </row>
    <row r="127" spans="1:5" x14ac:dyDescent="0.25">
      <c r="A127" t="s">
        <v>78</v>
      </c>
      <c r="B127">
        <v>132.83000190000001</v>
      </c>
      <c r="C127" t="s">
        <v>743</v>
      </c>
      <c r="D127" t="s">
        <v>749</v>
      </c>
      <c r="E127" t="str">
        <f t="shared" si="1"/>
        <v>oil and gas extraction 06</v>
      </c>
    </row>
    <row r="128" spans="1:5" x14ac:dyDescent="0.25">
      <c r="A128" t="s">
        <v>199</v>
      </c>
      <c r="B128">
        <v>0</v>
      </c>
      <c r="C128" t="s">
        <v>746</v>
      </c>
      <c r="D128" t="s">
        <v>748</v>
      </c>
      <c r="E128" t="str">
        <f t="shared" si="1"/>
        <v>oil and gas extraction 06</v>
      </c>
    </row>
    <row r="129" spans="1:5" x14ac:dyDescent="0.25">
      <c r="A129" t="s">
        <v>206</v>
      </c>
      <c r="B129">
        <v>0</v>
      </c>
      <c r="C129" t="s">
        <v>743</v>
      </c>
      <c r="D129" t="s">
        <v>751</v>
      </c>
      <c r="E129" t="str">
        <f t="shared" si="1"/>
        <v>oil and gas extraction 06</v>
      </c>
    </row>
    <row r="130" spans="1:5" x14ac:dyDescent="0.25">
      <c r="A130" t="s">
        <v>80</v>
      </c>
      <c r="B130">
        <v>0</v>
      </c>
      <c r="C130" t="s">
        <v>741</v>
      </c>
      <c r="D130" t="s">
        <v>744</v>
      </c>
      <c r="E130" t="str">
        <f t="shared" si="1"/>
        <v>energy pipelines and gas processing 352T353</v>
      </c>
    </row>
    <row r="131" spans="1:5" x14ac:dyDescent="0.25">
      <c r="A131" t="s">
        <v>145</v>
      </c>
      <c r="B131">
        <v>0</v>
      </c>
      <c r="C131" t="s">
        <v>743</v>
      </c>
      <c r="D131" t="s">
        <v>745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25">
      <c r="A132" t="s">
        <v>1898</v>
      </c>
      <c r="B132">
        <v>5.1299999359999999</v>
      </c>
      <c r="C132" t="s">
        <v>743</v>
      </c>
      <c r="D132" t="s">
        <v>747</v>
      </c>
      <c r="E132" t="str">
        <f t="shared" si="2"/>
        <v>oil and gas extraction 06</v>
      </c>
    </row>
    <row r="133" spans="1:5" x14ac:dyDescent="0.25">
      <c r="A133" t="s">
        <v>106</v>
      </c>
      <c r="B133">
        <v>0</v>
      </c>
      <c r="C133" t="s">
        <v>743</v>
      </c>
      <c r="D133" t="s">
        <v>747</v>
      </c>
      <c r="E133" t="str">
        <f t="shared" si="2"/>
        <v>oil and gas extraction 06</v>
      </c>
    </row>
    <row r="134" spans="1:5" x14ac:dyDescent="0.25">
      <c r="A134" t="s">
        <v>196</v>
      </c>
      <c r="B134">
        <v>24.340000150000002</v>
      </c>
      <c r="C134" t="s">
        <v>746</v>
      </c>
      <c r="D134" t="s">
        <v>749</v>
      </c>
      <c r="E134" t="str">
        <f t="shared" si="2"/>
        <v>oil and gas extraction 06</v>
      </c>
    </row>
    <row r="135" spans="1:5" x14ac:dyDescent="0.25">
      <c r="A135" t="s">
        <v>104</v>
      </c>
      <c r="B135">
        <v>30.120000600000001</v>
      </c>
      <c r="C135" t="s">
        <v>743</v>
      </c>
      <c r="D135" t="s">
        <v>747</v>
      </c>
      <c r="E135" t="str">
        <f t="shared" si="2"/>
        <v>oil and gas extraction 06</v>
      </c>
    </row>
    <row r="136" spans="1:5" x14ac:dyDescent="0.25">
      <c r="A136" t="s">
        <v>117</v>
      </c>
      <c r="B136">
        <v>0</v>
      </c>
      <c r="C136" t="s">
        <v>746</v>
      </c>
      <c r="D136" t="s">
        <v>750</v>
      </c>
      <c r="E136" t="str">
        <f t="shared" si="2"/>
        <v>oil and gas extraction 06</v>
      </c>
    </row>
    <row r="137" spans="1:5" x14ac:dyDescent="0.25">
      <c r="A137" t="s">
        <v>106</v>
      </c>
      <c r="B137">
        <v>106.7999983</v>
      </c>
      <c r="C137" t="s">
        <v>741</v>
      </c>
      <c r="D137" t="s">
        <v>742</v>
      </c>
      <c r="E137" t="str">
        <f t="shared" si="2"/>
        <v>energy pipelines and gas processing 352T353</v>
      </c>
    </row>
    <row r="138" spans="1:5" x14ac:dyDescent="0.25">
      <c r="A138" t="s">
        <v>155</v>
      </c>
      <c r="B138">
        <v>0</v>
      </c>
      <c r="C138" t="s">
        <v>746</v>
      </c>
      <c r="D138" t="s">
        <v>750</v>
      </c>
      <c r="E138" t="str">
        <f t="shared" si="2"/>
        <v>oil and gas extraction 06</v>
      </c>
    </row>
    <row r="139" spans="1:5" x14ac:dyDescent="0.25">
      <c r="A139" t="s">
        <v>111</v>
      </c>
      <c r="B139">
        <v>0.80999999499999997</v>
      </c>
      <c r="C139" t="s">
        <v>741</v>
      </c>
      <c r="D139" t="s">
        <v>744</v>
      </c>
      <c r="E139" t="str">
        <f t="shared" si="2"/>
        <v>energy pipelines and gas processing 352T353</v>
      </c>
    </row>
    <row r="140" spans="1:5" x14ac:dyDescent="0.25">
      <c r="A140" t="s">
        <v>1898</v>
      </c>
      <c r="B140">
        <v>0</v>
      </c>
      <c r="C140" t="s">
        <v>746</v>
      </c>
      <c r="D140" t="s">
        <v>748</v>
      </c>
      <c r="E140" t="str">
        <f t="shared" si="2"/>
        <v>oil and gas extraction 06</v>
      </c>
    </row>
    <row r="141" spans="1:5" x14ac:dyDescent="0.25">
      <c r="A141" t="s">
        <v>188</v>
      </c>
      <c r="B141">
        <v>0</v>
      </c>
      <c r="C141" t="s">
        <v>741</v>
      </c>
      <c r="D141" t="s">
        <v>742</v>
      </c>
      <c r="E141" t="str">
        <f t="shared" si="2"/>
        <v>energy pipelines and gas processing 352T353</v>
      </c>
    </row>
    <row r="142" spans="1:5" x14ac:dyDescent="0.25">
      <c r="A142" t="s">
        <v>36</v>
      </c>
      <c r="B142">
        <v>0.67999998500000003</v>
      </c>
      <c r="C142" t="s">
        <v>741</v>
      </c>
      <c r="D142" t="s">
        <v>749</v>
      </c>
      <c r="E142" t="str">
        <f t="shared" si="2"/>
        <v>oil and gas extraction 06</v>
      </c>
    </row>
    <row r="143" spans="1:5" x14ac:dyDescent="0.25">
      <c r="A143" t="s">
        <v>131</v>
      </c>
      <c r="B143">
        <v>0</v>
      </c>
      <c r="C143" t="s">
        <v>741</v>
      </c>
      <c r="D143" t="s">
        <v>750</v>
      </c>
      <c r="E143" t="str">
        <f t="shared" si="2"/>
        <v>oil and gas extraction 06</v>
      </c>
    </row>
    <row r="144" spans="1:5" x14ac:dyDescent="0.25">
      <c r="A144" t="s">
        <v>153</v>
      </c>
      <c r="B144">
        <v>0</v>
      </c>
      <c r="C144" t="s">
        <v>746</v>
      </c>
      <c r="D144" t="s">
        <v>750</v>
      </c>
      <c r="E144" t="str">
        <f t="shared" si="2"/>
        <v>oil and gas extraction 06</v>
      </c>
    </row>
    <row r="145" spans="1:5" x14ac:dyDescent="0.25">
      <c r="A145" t="s">
        <v>32</v>
      </c>
      <c r="B145">
        <v>0.17000000200000001</v>
      </c>
      <c r="C145" t="s">
        <v>746</v>
      </c>
      <c r="D145" t="s">
        <v>747</v>
      </c>
      <c r="E145" t="str">
        <f t="shared" si="2"/>
        <v>oil and gas extraction 06</v>
      </c>
    </row>
    <row r="146" spans="1:5" x14ac:dyDescent="0.25">
      <c r="A146" t="s">
        <v>113</v>
      </c>
      <c r="B146">
        <v>0</v>
      </c>
      <c r="C146" t="s">
        <v>741</v>
      </c>
      <c r="D146" t="s">
        <v>750</v>
      </c>
      <c r="E146" t="str">
        <f t="shared" si="2"/>
        <v>oil and gas extraction 06</v>
      </c>
    </row>
    <row r="147" spans="1:5" x14ac:dyDescent="0.25">
      <c r="A147" t="s">
        <v>1901</v>
      </c>
      <c r="B147">
        <v>0</v>
      </c>
      <c r="C147" t="s">
        <v>743</v>
      </c>
      <c r="D147" t="s">
        <v>751</v>
      </c>
      <c r="E147" t="str">
        <f t="shared" si="2"/>
        <v>oil and gas extraction 06</v>
      </c>
    </row>
    <row r="148" spans="1:5" x14ac:dyDescent="0.25">
      <c r="A148" t="s">
        <v>211</v>
      </c>
      <c r="B148">
        <v>0</v>
      </c>
      <c r="C148" t="s">
        <v>741</v>
      </c>
      <c r="D148" t="s">
        <v>849</v>
      </c>
      <c r="E148" t="str">
        <f t="shared" si="2"/>
        <v>oil and gas extraction 06</v>
      </c>
    </row>
    <row r="149" spans="1:5" x14ac:dyDescent="0.25">
      <c r="A149" t="s">
        <v>108</v>
      </c>
      <c r="B149">
        <v>0</v>
      </c>
      <c r="C149" t="s">
        <v>743</v>
      </c>
      <c r="D149" t="s">
        <v>748</v>
      </c>
      <c r="E149" t="str">
        <f t="shared" si="2"/>
        <v>oil and gas extraction 06</v>
      </c>
    </row>
    <row r="150" spans="1:5" x14ac:dyDescent="0.25">
      <c r="A150" t="s">
        <v>49</v>
      </c>
      <c r="B150">
        <v>0.92999999200000005</v>
      </c>
      <c r="C150" t="s">
        <v>741</v>
      </c>
      <c r="D150" t="s">
        <v>744</v>
      </c>
      <c r="E150" t="str">
        <f t="shared" si="2"/>
        <v>energy pipelines and gas processing 352T353</v>
      </c>
    </row>
    <row r="151" spans="1:5" x14ac:dyDescent="0.25">
      <c r="A151" t="s">
        <v>28</v>
      </c>
      <c r="B151">
        <v>712.30999399999996</v>
      </c>
      <c r="C151" t="s">
        <v>743</v>
      </c>
      <c r="D151" t="s">
        <v>748</v>
      </c>
      <c r="E151" t="str">
        <f t="shared" si="2"/>
        <v>oil and gas extraction 06</v>
      </c>
    </row>
    <row r="152" spans="1:5" x14ac:dyDescent="0.25">
      <c r="A152" t="s">
        <v>211</v>
      </c>
      <c r="B152">
        <v>0.18000000199999999</v>
      </c>
      <c r="C152" t="s">
        <v>741</v>
      </c>
      <c r="D152" t="s">
        <v>749</v>
      </c>
      <c r="E152" t="str">
        <f t="shared" si="2"/>
        <v>oil and gas extraction 06</v>
      </c>
    </row>
    <row r="153" spans="1:5" x14ac:dyDescent="0.25">
      <c r="A153" t="s">
        <v>70</v>
      </c>
      <c r="B153">
        <v>0</v>
      </c>
      <c r="C153" t="s">
        <v>743</v>
      </c>
      <c r="D153" t="s">
        <v>750</v>
      </c>
      <c r="E153" t="str">
        <f t="shared" si="2"/>
        <v>oil and gas extraction 06</v>
      </c>
    </row>
    <row r="154" spans="1:5" x14ac:dyDescent="0.25">
      <c r="A154" t="s">
        <v>34</v>
      </c>
      <c r="B154">
        <v>22.070000270000001</v>
      </c>
      <c r="C154" t="s">
        <v>743</v>
      </c>
      <c r="D154" t="s">
        <v>742</v>
      </c>
      <c r="E154" t="str">
        <f t="shared" si="2"/>
        <v>energy pipelines and gas processing 352T353</v>
      </c>
    </row>
    <row r="155" spans="1:5" x14ac:dyDescent="0.25">
      <c r="A155" t="s">
        <v>87</v>
      </c>
      <c r="B155">
        <v>2.0500000269999998</v>
      </c>
      <c r="C155" t="s">
        <v>741</v>
      </c>
      <c r="D155" t="s">
        <v>742</v>
      </c>
      <c r="E155" t="str">
        <f t="shared" si="2"/>
        <v>energy pipelines and gas processing 352T353</v>
      </c>
    </row>
    <row r="156" spans="1:5" x14ac:dyDescent="0.25">
      <c r="A156" t="s">
        <v>86</v>
      </c>
      <c r="B156">
        <v>0</v>
      </c>
      <c r="C156" t="s">
        <v>741</v>
      </c>
      <c r="D156" t="s">
        <v>751</v>
      </c>
      <c r="E156" t="str">
        <f t="shared" si="2"/>
        <v>oil and gas extraction 06</v>
      </c>
    </row>
    <row r="157" spans="1:5" x14ac:dyDescent="0.25">
      <c r="A157" t="s">
        <v>1901</v>
      </c>
      <c r="B157">
        <v>0.48</v>
      </c>
      <c r="C157" t="s">
        <v>741</v>
      </c>
      <c r="D157" t="s">
        <v>749</v>
      </c>
      <c r="E157" t="str">
        <f t="shared" si="2"/>
        <v>oil and gas extraction 06</v>
      </c>
    </row>
    <row r="158" spans="1:5" x14ac:dyDescent="0.25">
      <c r="A158" t="s">
        <v>70</v>
      </c>
      <c r="B158">
        <v>8.1899999720000007</v>
      </c>
      <c r="C158" t="s">
        <v>743</v>
      </c>
      <c r="D158" t="s">
        <v>749</v>
      </c>
      <c r="E158" t="str">
        <f t="shared" si="2"/>
        <v>oil and gas extraction 06</v>
      </c>
    </row>
    <row r="159" spans="1:5" x14ac:dyDescent="0.25">
      <c r="A159" t="s">
        <v>176</v>
      </c>
      <c r="B159">
        <v>0</v>
      </c>
      <c r="C159" t="s">
        <v>743</v>
      </c>
      <c r="D159" t="s">
        <v>751</v>
      </c>
      <c r="E159" t="str">
        <f t="shared" si="2"/>
        <v>oil and gas extraction 06</v>
      </c>
    </row>
    <row r="160" spans="1:5" x14ac:dyDescent="0.25">
      <c r="A160" t="s">
        <v>210</v>
      </c>
      <c r="B160">
        <v>0</v>
      </c>
      <c r="C160" t="s">
        <v>743</v>
      </c>
      <c r="D160" t="s">
        <v>751</v>
      </c>
      <c r="E160" t="str">
        <f t="shared" si="2"/>
        <v>oil and gas extraction 06</v>
      </c>
    </row>
    <row r="161" spans="1:5" x14ac:dyDescent="0.25">
      <c r="A161" t="s">
        <v>32</v>
      </c>
      <c r="B161">
        <v>62.550000779999998</v>
      </c>
      <c r="C161" t="s">
        <v>743</v>
      </c>
      <c r="D161" t="s">
        <v>751</v>
      </c>
      <c r="E161" t="str">
        <f t="shared" si="2"/>
        <v>oil and gas extraction 06</v>
      </c>
    </row>
    <row r="162" spans="1:5" x14ac:dyDescent="0.25">
      <c r="A162" t="s">
        <v>49</v>
      </c>
      <c r="B162">
        <v>22.530000690000001</v>
      </c>
      <c r="C162" t="s">
        <v>746</v>
      </c>
      <c r="D162" t="s">
        <v>747</v>
      </c>
      <c r="E162" t="str">
        <f t="shared" si="2"/>
        <v>oil and gas extraction 06</v>
      </c>
    </row>
    <row r="163" spans="1:5" x14ac:dyDescent="0.25">
      <c r="A163" t="s">
        <v>167</v>
      </c>
      <c r="B163">
        <v>0</v>
      </c>
      <c r="C163" t="s">
        <v>741</v>
      </c>
      <c r="D163" t="s">
        <v>751</v>
      </c>
      <c r="E163" t="str">
        <f t="shared" si="2"/>
        <v>oil and gas extraction 06</v>
      </c>
    </row>
    <row r="164" spans="1:5" x14ac:dyDescent="0.25">
      <c r="A164" t="s">
        <v>149</v>
      </c>
      <c r="B164">
        <v>0.92000000199999998</v>
      </c>
      <c r="C164" t="s">
        <v>741</v>
      </c>
      <c r="D164" t="s">
        <v>748</v>
      </c>
      <c r="E164" t="str">
        <f t="shared" si="2"/>
        <v>oil and gas extraction 06</v>
      </c>
    </row>
    <row r="165" spans="1:5" x14ac:dyDescent="0.25">
      <c r="A165" t="s">
        <v>209</v>
      </c>
      <c r="B165">
        <v>77.650001529999997</v>
      </c>
      <c r="C165" t="s">
        <v>741</v>
      </c>
      <c r="D165" t="s">
        <v>742</v>
      </c>
      <c r="E165" t="str">
        <f t="shared" si="2"/>
        <v>energy pipelines and gas processing 352T353</v>
      </c>
    </row>
    <row r="166" spans="1:5" x14ac:dyDescent="0.25">
      <c r="A166" t="s">
        <v>57</v>
      </c>
      <c r="B166">
        <v>0</v>
      </c>
      <c r="C166" t="s">
        <v>746</v>
      </c>
      <c r="D166" t="s">
        <v>748</v>
      </c>
      <c r="E166" t="str">
        <f t="shared" si="2"/>
        <v>oil and gas extraction 06</v>
      </c>
    </row>
    <row r="167" spans="1:5" x14ac:dyDescent="0.25">
      <c r="A167" t="s">
        <v>57</v>
      </c>
      <c r="B167">
        <v>0.500000004</v>
      </c>
      <c r="C167" t="s">
        <v>741</v>
      </c>
      <c r="D167" t="s">
        <v>744</v>
      </c>
      <c r="E167" t="str">
        <f t="shared" si="2"/>
        <v>energy pipelines and gas processing 352T353</v>
      </c>
    </row>
    <row r="168" spans="1:5" x14ac:dyDescent="0.25">
      <c r="A168" t="s">
        <v>162</v>
      </c>
      <c r="B168">
        <v>0</v>
      </c>
      <c r="C168" t="s">
        <v>743</v>
      </c>
      <c r="D168" t="s">
        <v>750</v>
      </c>
      <c r="E168" t="str">
        <f t="shared" si="2"/>
        <v>oil and gas extraction 06</v>
      </c>
    </row>
    <row r="169" spans="1:5" x14ac:dyDescent="0.25">
      <c r="A169" t="s">
        <v>36</v>
      </c>
      <c r="B169">
        <v>8.7699999809999998</v>
      </c>
      <c r="C169" t="s">
        <v>741</v>
      </c>
      <c r="D169" t="s">
        <v>747</v>
      </c>
      <c r="E169" t="str">
        <f t="shared" si="2"/>
        <v>oil and gas extraction 06</v>
      </c>
    </row>
    <row r="170" spans="1:5" x14ac:dyDescent="0.25">
      <c r="A170" t="s">
        <v>1903</v>
      </c>
      <c r="B170">
        <v>1.2699999870000001</v>
      </c>
      <c r="C170" t="s">
        <v>743</v>
      </c>
      <c r="D170" t="s">
        <v>748</v>
      </c>
      <c r="E170" t="str">
        <f t="shared" si="2"/>
        <v>oil and gas extraction 06</v>
      </c>
    </row>
    <row r="171" spans="1:5" x14ac:dyDescent="0.25">
      <c r="A171" t="s">
        <v>149</v>
      </c>
      <c r="B171">
        <v>0.219999995</v>
      </c>
      <c r="C171" t="s">
        <v>743</v>
      </c>
      <c r="D171" t="s">
        <v>749</v>
      </c>
      <c r="E171" t="str">
        <f t="shared" si="2"/>
        <v>oil and gas extraction 06</v>
      </c>
    </row>
    <row r="172" spans="1:5" x14ac:dyDescent="0.25">
      <c r="A172" t="s">
        <v>153</v>
      </c>
      <c r="B172">
        <v>307.61000469999999</v>
      </c>
      <c r="C172" t="s">
        <v>743</v>
      </c>
      <c r="D172" t="s">
        <v>747</v>
      </c>
      <c r="E172" t="str">
        <f t="shared" si="2"/>
        <v>oil and gas extraction 06</v>
      </c>
    </row>
    <row r="173" spans="1:5" x14ac:dyDescent="0.25">
      <c r="A173" t="s">
        <v>80</v>
      </c>
      <c r="B173">
        <v>0</v>
      </c>
      <c r="C173" t="s">
        <v>743</v>
      </c>
      <c r="D173" t="s">
        <v>748</v>
      </c>
      <c r="E173" t="str">
        <f t="shared" si="2"/>
        <v>oil and gas extraction 06</v>
      </c>
    </row>
    <row r="174" spans="1:5" x14ac:dyDescent="0.25">
      <c r="A174" t="s">
        <v>138</v>
      </c>
      <c r="B174">
        <v>0</v>
      </c>
      <c r="C174" t="s">
        <v>746</v>
      </c>
      <c r="D174" t="s">
        <v>750</v>
      </c>
      <c r="E174" t="str">
        <f t="shared" si="2"/>
        <v>oil and gas extraction 06</v>
      </c>
    </row>
    <row r="175" spans="1:5" x14ac:dyDescent="0.25">
      <c r="A175" t="s">
        <v>138</v>
      </c>
      <c r="B175">
        <v>151.5499992</v>
      </c>
      <c r="C175" t="s">
        <v>741</v>
      </c>
      <c r="D175" t="s">
        <v>742</v>
      </c>
      <c r="E175" t="str">
        <f t="shared" si="2"/>
        <v>energy pipelines and gas processing 352T353</v>
      </c>
    </row>
    <row r="176" spans="1:5" x14ac:dyDescent="0.25">
      <c r="A176" t="s">
        <v>1902</v>
      </c>
      <c r="B176">
        <v>19.949999800000001</v>
      </c>
      <c r="C176" t="s">
        <v>743</v>
      </c>
      <c r="D176" t="s">
        <v>742</v>
      </c>
      <c r="E176" t="str">
        <f t="shared" si="2"/>
        <v>energy pipelines and gas processing 352T353</v>
      </c>
    </row>
    <row r="177" spans="1:5" x14ac:dyDescent="0.25">
      <c r="A177" t="s">
        <v>204</v>
      </c>
      <c r="B177">
        <v>2.2099999189999999</v>
      </c>
      <c r="C177" t="s">
        <v>741</v>
      </c>
      <c r="D177" t="s">
        <v>748</v>
      </c>
      <c r="E177" t="str">
        <f t="shared" si="2"/>
        <v>oil and gas extraction 06</v>
      </c>
    </row>
    <row r="178" spans="1:5" x14ac:dyDescent="0.25">
      <c r="A178" t="s">
        <v>46</v>
      </c>
      <c r="B178">
        <v>0</v>
      </c>
      <c r="C178" t="s">
        <v>741</v>
      </c>
      <c r="D178" t="s">
        <v>751</v>
      </c>
      <c r="E178" t="str">
        <f t="shared" si="2"/>
        <v>oil and gas extraction 06</v>
      </c>
    </row>
    <row r="179" spans="1:5" x14ac:dyDescent="0.25">
      <c r="A179" t="s">
        <v>46</v>
      </c>
      <c r="B179">
        <v>0</v>
      </c>
      <c r="C179" t="s">
        <v>741</v>
      </c>
      <c r="D179" t="s">
        <v>849</v>
      </c>
      <c r="E179" t="str">
        <f t="shared" si="2"/>
        <v>oil and gas extraction 06</v>
      </c>
    </row>
    <row r="180" spans="1:5" x14ac:dyDescent="0.25">
      <c r="A180" t="s">
        <v>108</v>
      </c>
      <c r="B180">
        <v>0</v>
      </c>
      <c r="C180" t="s">
        <v>746</v>
      </c>
      <c r="D180" t="s">
        <v>747</v>
      </c>
      <c r="E180" t="str">
        <f t="shared" si="2"/>
        <v>oil and gas extraction 06</v>
      </c>
    </row>
    <row r="181" spans="1:5" x14ac:dyDescent="0.25">
      <c r="A181" t="s">
        <v>196</v>
      </c>
      <c r="B181">
        <v>0</v>
      </c>
      <c r="C181" t="s">
        <v>746</v>
      </c>
      <c r="D181" t="s">
        <v>747</v>
      </c>
      <c r="E181" t="str">
        <f t="shared" si="2"/>
        <v>oil and gas extraction 06</v>
      </c>
    </row>
    <row r="182" spans="1:5" x14ac:dyDescent="0.25">
      <c r="A182" t="s">
        <v>28</v>
      </c>
      <c r="B182">
        <v>7.3100000620000003</v>
      </c>
      <c r="C182" t="s">
        <v>741</v>
      </c>
      <c r="D182" t="s">
        <v>750</v>
      </c>
      <c r="E182" t="str">
        <f t="shared" si="2"/>
        <v>oil and gas extraction 06</v>
      </c>
    </row>
    <row r="183" spans="1:5" x14ac:dyDescent="0.25">
      <c r="A183" t="s">
        <v>162</v>
      </c>
      <c r="B183">
        <v>7.9999998000000003E-2</v>
      </c>
      <c r="C183" t="s">
        <v>743</v>
      </c>
      <c r="D183" t="s">
        <v>745</v>
      </c>
      <c r="E183" t="str">
        <f t="shared" si="2"/>
        <v>oil and gas extraction 06</v>
      </c>
    </row>
    <row r="184" spans="1:5" x14ac:dyDescent="0.25">
      <c r="A184" t="s">
        <v>70</v>
      </c>
      <c r="B184">
        <v>0</v>
      </c>
      <c r="C184" t="s">
        <v>746</v>
      </c>
      <c r="D184" t="s">
        <v>748</v>
      </c>
      <c r="E184" t="str">
        <f t="shared" si="2"/>
        <v>oil and gas extraction 06</v>
      </c>
    </row>
    <row r="185" spans="1:5" x14ac:dyDescent="0.25">
      <c r="A185" t="s">
        <v>77</v>
      </c>
      <c r="B185">
        <v>0.26999999400000002</v>
      </c>
      <c r="C185" t="s">
        <v>741</v>
      </c>
      <c r="D185" t="s">
        <v>748</v>
      </c>
      <c r="E185" t="str">
        <f t="shared" si="2"/>
        <v>oil and gas extraction 06</v>
      </c>
    </row>
    <row r="186" spans="1:5" x14ac:dyDescent="0.25">
      <c r="A186" t="s">
        <v>34</v>
      </c>
      <c r="B186">
        <v>0.220000001</v>
      </c>
      <c r="C186" t="s">
        <v>741</v>
      </c>
      <c r="D186" t="s">
        <v>744</v>
      </c>
      <c r="E186" t="str">
        <f t="shared" si="2"/>
        <v>energy pipelines and gas processing 352T353</v>
      </c>
    </row>
    <row r="187" spans="1:5" x14ac:dyDescent="0.25">
      <c r="A187" t="s">
        <v>188</v>
      </c>
      <c r="B187">
        <v>0</v>
      </c>
      <c r="C187" t="s">
        <v>743</v>
      </c>
      <c r="D187" t="s">
        <v>751</v>
      </c>
      <c r="E187" t="str">
        <f t="shared" si="2"/>
        <v>oil and gas extraction 06</v>
      </c>
    </row>
    <row r="188" spans="1:5" x14ac:dyDescent="0.25">
      <c r="A188" t="s">
        <v>50</v>
      </c>
      <c r="B188">
        <v>0.119999997</v>
      </c>
      <c r="C188" t="s">
        <v>741</v>
      </c>
      <c r="D188" t="s">
        <v>749</v>
      </c>
      <c r="E188" t="str">
        <f t="shared" si="2"/>
        <v>oil and gas extraction 06</v>
      </c>
    </row>
    <row r="189" spans="1:5" x14ac:dyDescent="0.25">
      <c r="A189" t="s">
        <v>77</v>
      </c>
      <c r="B189">
        <v>22.649999619999999</v>
      </c>
      <c r="C189" t="s">
        <v>746</v>
      </c>
      <c r="D189" t="s">
        <v>749</v>
      </c>
      <c r="E189" t="str">
        <f t="shared" si="2"/>
        <v>oil and gas extraction 06</v>
      </c>
    </row>
    <row r="190" spans="1:5" x14ac:dyDescent="0.25">
      <c r="A190" t="s">
        <v>73</v>
      </c>
      <c r="B190">
        <v>7.6600000259999996</v>
      </c>
      <c r="C190" t="s">
        <v>743</v>
      </c>
      <c r="D190" t="s">
        <v>747</v>
      </c>
      <c r="E190" t="str">
        <f t="shared" si="2"/>
        <v>oil and gas extraction 06</v>
      </c>
    </row>
    <row r="191" spans="1:5" x14ac:dyDescent="0.25">
      <c r="A191" t="s">
        <v>62</v>
      </c>
      <c r="B191">
        <v>0</v>
      </c>
      <c r="C191" t="s">
        <v>746</v>
      </c>
      <c r="D191" t="s">
        <v>745</v>
      </c>
      <c r="E191" t="str">
        <f t="shared" si="2"/>
        <v>oil and gas extraction 06</v>
      </c>
    </row>
    <row r="192" spans="1:5" x14ac:dyDescent="0.25">
      <c r="A192" t="s">
        <v>216</v>
      </c>
      <c r="B192">
        <v>0</v>
      </c>
      <c r="C192" t="s">
        <v>741</v>
      </c>
      <c r="D192" t="s">
        <v>751</v>
      </c>
      <c r="E192" t="str">
        <f t="shared" si="2"/>
        <v>oil and gas extraction 06</v>
      </c>
    </row>
    <row r="193" spans="1:5" x14ac:dyDescent="0.25">
      <c r="A193" t="s">
        <v>108</v>
      </c>
      <c r="B193">
        <v>0</v>
      </c>
      <c r="C193" t="s">
        <v>741</v>
      </c>
      <c r="D193" t="s">
        <v>849</v>
      </c>
      <c r="E193" t="str">
        <f t="shared" si="2"/>
        <v>oil and gas extraction 06</v>
      </c>
    </row>
    <row r="194" spans="1:5" x14ac:dyDescent="0.25">
      <c r="A194" t="s">
        <v>209</v>
      </c>
      <c r="B194">
        <v>34.170000080000001</v>
      </c>
      <c r="C194" t="s">
        <v>741</v>
      </c>
      <c r="D194" t="s">
        <v>748</v>
      </c>
      <c r="E194" t="str">
        <f t="shared" si="2"/>
        <v>oil and gas extraction 06</v>
      </c>
    </row>
    <row r="195" spans="1:5" x14ac:dyDescent="0.25">
      <c r="A195" t="s">
        <v>640</v>
      </c>
      <c r="B195">
        <v>0</v>
      </c>
      <c r="C195" t="s">
        <v>746</v>
      </c>
      <c r="D195" t="s">
        <v>745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25">
      <c r="A196" t="s">
        <v>153</v>
      </c>
      <c r="B196">
        <v>84.899999620000003</v>
      </c>
      <c r="C196" t="s">
        <v>741</v>
      </c>
      <c r="D196" t="s">
        <v>742</v>
      </c>
      <c r="E196" t="str">
        <f t="shared" si="3"/>
        <v>energy pipelines and gas processing 352T353</v>
      </c>
    </row>
    <row r="197" spans="1:5" x14ac:dyDescent="0.25">
      <c r="A197" t="s">
        <v>63</v>
      </c>
      <c r="B197">
        <v>0</v>
      </c>
      <c r="C197" t="s">
        <v>743</v>
      </c>
      <c r="D197" t="s">
        <v>751</v>
      </c>
      <c r="E197" t="str">
        <f t="shared" si="3"/>
        <v>oil and gas extraction 06</v>
      </c>
    </row>
    <row r="198" spans="1:5" x14ac:dyDescent="0.25">
      <c r="A198" t="s">
        <v>46</v>
      </c>
      <c r="B198">
        <v>0</v>
      </c>
      <c r="C198" t="s">
        <v>746</v>
      </c>
      <c r="D198" t="s">
        <v>747</v>
      </c>
      <c r="E198" t="str">
        <f t="shared" si="3"/>
        <v>oil and gas extraction 06</v>
      </c>
    </row>
    <row r="199" spans="1:5" x14ac:dyDescent="0.25">
      <c r="A199" t="s">
        <v>124</v>
      </c>
      <c r="B199">
        <v>7.9400000569999998</v>
      </c>
      <c r="C199" t="s">
        <v>743</v>
      </c>
      <c r="D199" t="s">
        <v>744</v>
      </c>
      <c r="E199" t="str">
        <f t="shared" si="3"/>
        <v>energy pipelines and gas processing 352T353</v>
      </c>
    </row>
    <row r="200" spans="1:5" x14ac:dyDescent="0.25">
      <c r="A200" t="s">
        <v>104</v>
      </c>
      <c r="B200">
        <v>0.60999999199999999</v>
      </c>
      <c r="C200" t="s">
        <v>741</v>
      </c>
      <c r="D200" t="s">
        <v>744</v>
      </c>
      <c r="E200" t="str">
        <f t="shared" si="3"/>
        <v>energy pipelines and gas processing 352T353</v>
      </c>
    </row>
    <row r="201" spans="1:5" x14ac:dyDescent="0.25">
      <c r="A201" t="s">
        <v>8</v>
      </c>
      <c r="B201">
        <v>0</v>
      </c>
      <c r="C201" t="s">
        <v>746</v>
      </c>
      <c r="D201" t="s">
        <v>745</v>
      </c>
      <c r="E201" t="str">
        <f t="shared" si="3"/>
        <v>oil and gas extraction 06</v>
      </c>
    </row>
    <row r="202" spans="1:5" x14ac:dyDescent="0.25">
      <c r="A202" t="s">
        <v>150</v>
      </c>
      <c r="B202">
        <v>2.9999998999999999E-2</v>
      </c>
      <c r="C202" t="s">
        <v>741</v>
      </c>
      <c r="D202" t="s">
        <v>744</v>
      </c>
      <c r="E202" t="str">
        <f t="shared" si="3"/>
        <v>energy pipelines and gas processing 352T353</v>
      </c>
    </row>
    <row r="203" spans="1:5" x14ac:dyDescent="0.25">
      <c r="A203" t="s">
        <v>57</v>
      </c>
      <c r="B203">
        <v>88.080001120000006</v>
      </c>
      <c r="C203" t="s">
        <v>743</v>
      </c>
      <c r="D203" t="s">
        <v>751</v>
      </c>
      <c r="E203" t="str">
        <f t="shared" si="3"/>
        <v>oil and gas extraction 06</v>
      </c>
    </row>
    <row r="204" spans="1:5" x14ac:dyDescent="0.25">
      <c r="A204" t="s">
        <v>49</v>
      </c>
      <c r="B204">
        <v>46.989999789999999</v>
      </c>
      <c r="C204" t="s">
        <v>743</v>
      </c>
      <c r="D204" t="s">
        <v>749</v>
      </c>
      <c r="E204" t="str">
        <f t="shared" si="3"/>
        <v>oil and gas extraction 06</v>
      </c>
    </row>
    <row r="205" spans="1:5" x14ac:dyDescent="0.25">
      <c r="A205" t="s">
        <v>77</v>
      </c>
      <c r="B205">
        <v>0</v>
      </c>
      <c r="C205" t="s">
        <v>746</v>
      </c>
      <c r="D205" t="s">
        <v>745</v>
      </c>
      <c r="E205" t="str">
        <f t="shared" si="3"/>
        <v>oil and gas extraction 06</v>
      </c>
    </row>
    <row r="206" spans="1:5" x14ac:dyDescent="0.25">
      <c r="A206" t="s">
        <v>153</v>
      </c>
      <c r="B206">
        <v>0</v>
      </c>
      <c r="C206" t="s">
        <v>746</v>
      </c>
      <c r="D206" t="s">
        <v>745</v>
      </c>
      <c r="E206" t="str">
        <f t="shared" si="3"/>
        <v>oil and gas extraction 06</v>
      </c>
    </row>
    <row r="207" spans="1:5" x14ac:dyDescent="0.25">
      <c r="A207" t="s">
        <v>113</v>
      </c>
      <c r="B207">
        <v>0</v>
      </c>
      <c r="C207" t="s">
        <v>746</v>
      </c>
      <c r="D207" t="s">
        <v>751</v>
      </c>
      <c r="E207" t="str">
        <f t="shared" si="3"/>
        <v>oil and gas extraction 06</v>
      </c>
    </row>
    <row r="208" spans="1:5" x14ac:dyDescent="0.25">
      <c r="A208" t="s">
        <v>50</v>
      </c>
      <c r="B208">
        <v>0</v>
      </c>
      <c r="C208" t="s">
        <v>741</v>
      </c>
      <c r="D208" t="s">
        <v>849</v>
      </c>
      <c r="E208" t="str">
        <f t="shared" si="3"/>
        <v>oil and gas extraction 06</v>
      </c>
    </row>
    <row r="209" spans="1:5" x14ac:dyDescent="0.25">
      <c r="A209" t="s">
        <v>77</v>
      </c>
      <c r="B209">
        <v>164.2699983</v>
      </c>
      <c r="C209" t="s">
        <v>743</v>
      </c>
      <c r="D209" t="s">
        <v>749</v>
      </c>
      <c r="E209" t="str">
        <f t="shared" si="3"/>
        <v>oil and gas extraction 06</v>
      </c>
    </row>
    <row r="210" spans="1:5" x14ac:dyDescent="0.25">
      <c r="A210" t="s">
        <v>162</v>
      </c>
      <c r="B210">
        <v>5.9999998999999998E-2</v>
      </c>
      <c r="C210" t="s">
        <v>741</v>
      </c>
      <c r="D210" t="s">
        <v>744</v>
      </c>
      <c r="E210" t="str">
        <f t="shared" si="3"/>
        <v>energy pipelines and gas processing 352T353</v>
      </c>
    </row>
    <row r="211" spans="1:5" x14ac:dyDescent="0.25">
      <c r="A211" t="s">
        <v>60</v>
      </c>
      <c r="B211">
        <v>0</v>
      </c>
      <c r="C211" t="s">
        <v>741</v>
      </c>
      <c r="D211" t="s">
        <v>751</v>
      </c>
      <c r="E211" t="str">
        <f t="shared" si="3"/>
        <v>oil and gas extraction 06</v>
      </c>
    </row>
    <row r="212" spans="1:5" x14ac:dyDescent="0.25">
      <c r="A212" t="s">
        <v>211</v>
      </c>
      <c r="B212">
        <v>68.900000340000005</v>
      </c>
      <c r="C212" t="s">
        <v>743</v>
      </c>
      <c r="D212" t="s">
        <v>747</v>
      </c>
      <c r="E212" t="str">
        <f t="shared" si="3"/>
        <v>oil and gas extraction 06</v>
      </c>
    </row>
    <row r="213" spans="1:5" x14ac:dyDescent="0.25">
      <c r="A213" t="s">
        <v>196</v>
      </c>
      <c r="B213">
        <v>54.170000080000001</v>
      </c>
      <c r="C213" t="s">
        <v>741</v>
      </c>
      <c r="D213" t="s">
        <v>742</v>
      </c>
      <c r="E213" t="str">
        <f t="shared" si="3"/>
        <v>energy pipelines and gas processing 352T353</v>
      </c>
    </row>
    <row r="214" spans="1:5" x14ac:dyDescent="0.25">
      <c r="A214" t="s">
        <v>1903</v>
      </c>
      <c r="B214">
        <v>0.43000001300000001</v>
      </c>
      <c r="C214" t="s">
        <v>743</v>
      </c>
      <c r="D214" t="s">
        <v>744</v>
      </c>
      <c r="E214" t="str">
        <f t="shared" si="3"/>
        <v>energy pipelines and gas processing 352T353</v>
      </c>
    </row>
    <row r="215" spans="1:5" x14ac:dyDescent="0.25">
      <c r="A215" t="s">
        <v>109</v>
      </c>
      <c r="B215">
        <v>54.469999399999999</v>
      </c>
      <c r="C215" t="s">
        <v>743</v>
      </c>
      <c r="D215" t="s">
        <v>742</v>
      </c>
      <c r="E215" t="str">
        <f t="shared" si="3"/>
        <v>energy pipelines and gas processing 352T353</v>
      </c>
    </row>
    <row r="216" spans="1:5" x14ac:dyDescent="0.25">
      <c r="A216" t="s">
        <v>34</v>
      </c>
      <c r="B216">
        <v>56.309999470000001</v>
      </c>
      <c r="C216" t="s">
        <v>741</v>
      </c>
      <c r="D216" t="s">
        <v>745</v>
      </c>
      <c r="E216" t="str">
        <f t="shared" si="3"/>
        <v>oil and gas extraction 06</v>
      </c>
    </row>
    <row r="217" spans="1:5" x14ac:dyDescent="0.25">
      <c r="A217" t="s">
        <v>155</v>
      </c>
      <c r="B217">
        <v>0</v>
      </c>
      <c r="C217" t="s">
        <v>746</v>
      </c>
      <c r="D217" t="s">
        <v>745</v>
      </c>
      <c r="E217" t="str">
        <f t="shared" si="3"/>
        <v>oil and gas extraction 06</v>
      </c>
    </row>
    <row r="218" spans="1:5" x14ac:dyDescent="0.25">
      <c r="A218" t="s">
        <v>217</v>
      </c>
      <c r="B218">
        <v>44.680000309999997</v>
      </c>
      <c r="C218" t="s">
        <v>743</v>
      </c>
      <c r="D218" t="s">
        <v>747</v>
      </c>
      <c r="E218" t="str">
        <f t="shared" si="3"/>
        <v>oil and gas extraction 06</v>
      </c>
    </row>
    <row r="219" spans="1:5" x14ac:dyDescent="0.25">
      <c r="A219" t="s">
        <v>131</v>
      </c>
      <c r="B219">
        <v>2.0399999860000002</v>
      </c>
      <c r="C219" t="s">
        <v>743</v>
      </c>
      <c r="D219" t="s">
        <v>749</v>
      </c>
      <c r="E219" t="str">
        <f t="shared" si="3"/>
        <v>oil and gas extraction 06</v>
      </c>
    </row>
    <row r="220" spans="1:5" x14ac:dyDescent="0.25">
      <c r="A220" t="s">
        <v>153</v>
      </c>
      <c r="B220">
        <v>0.27999999599999997</v>
      </c>
      <c r="C220" t="s">
        <v>741</v>
      </c>
      <c r="D220" t="s">
        <v>744</v>
      </c>
      <c r="E220" t="str">
        <f t="shared" si="3"/>
        <v>energy pipelines and gas processing 352T353</v>
      </c>
    </row>
    <row r="221" spans="1:5" x14ac:dyDescent="0.25">
      <c r="A221" t="s">
        <v>209</v>
      </c>
      <c r="B221">
        <v>42.879999089999998</v>
      </c>
      <c r="C221" t="s">
        <v>743</v>
      </c>
      <c r="D221" t="s">
        <v>742</v>
      </c>
      <c r="E221" t="str">
        <f t="shared" si="3"/>
        <v>energy pipelines and gas processing 352T353</v>
      </c>
    </row>
    <row r="222" spans="1:5" x14ac:dyDescent="0.25">
      <c r="A222" t="s">
        <v>105</v>
      </c>
      <c r="B222">
        <v>540.74999490000005</v>
      </c>
      <c r="C222" t="s">
        <v>743</v>
      </c>
      <c r="D222" t="s">
        <v>748</v>
      </c>
      <c r="E222" t="str">
        <f t="shared" si="3"/>
        <v>oil and gas extraction 06</v>
      </c>
    </row>
    <row r="223" spans="1:5" x14ac:dyDescent="0.25">
      <c r="A223" t="s">
        <v>111</v>
      </c>
      <c r="B223">
        <v>1.2299999909999999</v>
      </c>
      <c r="C223" t="s">
        <v>743</v>
      </c>
      <c r="D223" t="s">
        <v>749</v>
      </c>
      <c r="E223" t="str">
        <f t="shared" si="3"/>
        <v>oil and gas extraction 06</v>
      </c>
    </row>
    <row r="224" spans="1:5" x14ac:dyDescent="0.25">
      <c r="A224" t="s">
        <v>156</v>
      </c>
      <c r="B224">
        <v>113.3200016</v>
      </c>
      <c r="C224" t="s">
        <v>743</v>
      </c>
      <c r="D224" t="s">
        <v>748</v>
      </c>
      <c r="E224" t="str">
        <f t="shared" si="3"/>
        <v>oil and gas extraction 06</v>
      </c>
    </row>
    <row r="225" spans="1:5" x14ac:dyDescent="0.25">
      <c r="A225" t="s">
        <v>191</v>
      </c>
      <c r="B225">
        <v>0</v>
      </c>
      <c r="C225" t="s">
        <v>741</v>
      </c>
      <c r="D225" t="s">
        <v>742</v>
      </c>
      <c r="E225" t="str">
        <f t="shared" si="3"/>
        <v>energy pipelines and gas processing 352T353</v>
      </c>
    </row>
    <row r="226" spans="1:5" x14ac:dyDescent="0.25">
      <c r="A226" t="s">
        <v>57</v>
      </c>
      <c r="B226">
        <v>0</v>
      </c>
      <c r="C226" t="s">
        <v>746</v>
      </c>
      <c r="D226" t="s">
        <v>750</v>
      </c>
      <c r="E226" t="str">
        <f t="shared" si="3"/>
        <v>oil and gas extraction 06</v>
      </c>
    </row>
    <row r="227" spans="1:5" x14ac:dyDescent="0.25">
      <c r="A227" t="s">
        <v>32</v>
      </c>
      <c r="B227">
        <v>0</v>
      </c>
      <c r="C227" t="s">
        <v>746</v>
      </c>
      <c r="D227" t="s">
        <v>745</v>
      </c>
      <c r="E227" t="str">
        <f t="shared" si="3"/>
        <v>oil and gas extraction 06</v>
      </c>
    </row>
    <row r="228" spans="1:5" x14ac:dyDescent="0.25">
      <c r="A228" t="s">
        <v>38</v>
      </c>
      <c r="B228">
        <v>24.73000073</v>
      </c>
      <c r="C228" t="s">
        <v>741</v>
      </c>
      <c r="D228" t="s">
        <v>742</v>
      </c>
      <c r="E228" t="str">
        <f t="shared" si="3"/>
        <v>energy pipelines and gas processing 352T353</v>
      </c>
    </row>
    <row r="229" spans="1:5" x14ac:dyDescent="0.25">
      <c r="A229" t="s">
        <v>131</v>
      </c>
      <c r="B229">
        <v>70.840000149999995</v>
      </c>
      <c r="C229" t="s">
        <v>741</v>
      </c>
      <c r="D229" t="s">
        <v>742</v>
      </c>
      <c r="E229" t="str">
        <f t="shared" si="3"/>
        <v>energy pipelines and gas processing 352T353</v>
      </c>
    </row>
    <row r="230" spans="1:5" x14ac:dyDescent="0.25">
      <c r="A230" t="s">
        <v>211</v>
      </c>
      <c r="B230">
        <v>13.84000015</v>
      </c>
      <c r="C230" t="s">
        <v>746</v>
      </c>
      <c r="D230" t="s">
        <v>747</v>
      </c>
      <c r="E230" t="str">
        <f t="shared" si="3"/>
        <v>oil and gas extraction 06</v>
      </c>
    </row>
    <row r="231" spans="1:5" x14ac:dyDescent="0.25">
      <c r="A231" t="s">
        <v>199</v>
      </c>
      <c r="B231">
        <v>0</v>
      </c>
      <c r="C231" t="s">
        <v>741</v>
      </c>
      <c r="D231" t="s">
        <v>751</v>
      </c>
      <c r="E231" t="str">
        <f t="shared" si="3"/>
        <v>oil and gas extraction 06</v>
      </c>
    </row>
    <row r="232" spans="1:5" x14ac:dyDescent="0.25">
      <c r="A232" t="s">
        <v>210</v>
      </c>
      <c r="B232">
        <v>195.0499978</v>
      </c>
      <c r="C232" t="s">
        <v>743</v>
      </c>
      <c r="D232" t="s">
        <v>747</v>
      </c>
      <c r="E232" t="str">
        <f t="shared" si="3"/>
        <v>oil and gas extraction 06</v>
      </c>
    </row>
    <row r="233" spans="1:5" x14ac:dyDescent="0.25">
      <c r="A233" t="s">
        <v>145</v>
      </c>
      <c r="B233">
        <v>0</v>
      </c>
      <c r="C233" t="s">
        <v>743</v>
      </c>
      <c r="D233" t="s">
        <v>749</v>
      </c>
      <c r="E233" t="str">
        <f t="shared" si="3"/>
        <v>oil and gas extraction 06</v>
      </c>
    </row>
    <row r="234" spans="1:5" x14ac:dyDescent="0.25">
      <c r="A234" t="s">
        <v>167</v>
      </c>
      <c r="B234">
        <v>0</v>
      </c>
      <c r="C234" t="s">
        <v>746</v>
      </c>
      <c r="D234" t="s">
        <v>750</v>
      </c>
      <c r="E234" t="str">
        <f t="shared" si="3"/>
        <v>oil and gas extraction 06</v>
      </c>
    </row>
    <row r="235" spans="1:5" x14ac:dyDescent="0.25">
      <c r="A235" t="s">
        <v>50</v>
      </c>
      <c r="B235">
        <v>0.519999981</v>
      </c>
      <c r="C235" t="s">
        <v>746</v>
      </c>
      <c r="D235" t="s">
        <v>749</v>
      </c>
      <c r="E235" t="str">
        <f t="shared" si="3"/>
        <v>oil and gas extraction 06</v>
      </c>
    </row>
    <row r="236" spans="1:5" x14ac:dyDescent="0.25">
      <c r="A236" t="s">
        <v>150</v>
      </c>
      <c r="B236">
        <v>1.540000051</v>
      </c>
      <c r="C236" t="s">
        <v>741</v>
      </c>
      <c r="D236" t="s">
        <v>748</v>
      </c>
      <c r="E236" t="str">
        <f t="shared" si="3"/>
        <v>oil and gas extraction 06</v>
      </c>
    </row>
    <row r="237" spans="1:5" x14ac:dyDescent="0.25">
      <c r="A237" t="s">
        <v>50</v>
      </c>
      <c r="B237">
        <v>1.150000036</v>
      </c>
      <c r="C237" t="s">
        <v>741</v>
      </c>
      <c r="D237" t="s">
        <v>747</v>
      </c>
      <c r="E237" t="str">
        <f t="shared" si="3"/>
        <v>oil and gas extraction 06</v>
      </c>
    </row>
    <row r="238" spans="1:5" x14ac:dyDescent="0.25">
      <c r="A238" t="s">
        <v>212</v>
      </c>
      <c r="B238">
        <v>2204.409991</v>
      </c>
      <c r="C238" t="s">
        <v>743</v>
      </c>
      <c r="D238" t="s">
        <v>751</v>
      </c>
      <c r="E238" t="str">
        <f t="shared" si="3"/>
        <v>oil and gas extraction 06</v>
      </c>
    </row>
    <row r="239" spans="1:5" x14ac:dyDescent="0.25">
      <c r="A239" t="s">
        <v>49</v>
      </c>
      <c r="B239">
        <v>5.2100000980000001</v>
      </c>
      <c r="C239" t="s">
        <v>741</v>
      </c>
      <c r="D239" t="s">
        <v>748</v>
      </c>
      <c r="E239" t="str">
        <f t="shared" si="3"/>
        <v>oil and gas extraction 06</v>
      </c>
    </row>
    <row r="240" spans="1:5" x14ac:dyDescent="0.25">
      <c r="A240" t="s">
        <v>62</v>
      </c>
      <c r="B240">
        <v>12.93000007</v>
      </c>
      <c r="C240" t="s">
        <v>741</v>
      </c>
      <c r="D240" t="s">
        <v>745</v>
      </c>
      <c r="E240" t="str">
        <f t="shared" si="3"/>
        <v>oil and gas extraction 06</v>
      </c>
    </row>
    <row r="241" spans="1:5" x14ac:dyDescent="0.25">
      <c r="A241" t="s">
        <v>77</v>
      </c>
      <c r="B241">
        <v>0</v>
      </c>
      <c r="C241" t="s">
        <v>746</v>
      </c>
      <c r="D241" t="s">
        <v>751</v>
      </c>
      <c r="E241" t="str">
        <f t="shared" si="3"/>
        <v>oil and gas extraction 06</v>
      </c>
    </row>
    <row r="242" spans="1:5" x14ac:dyDescent="0.25">
      <c r="A242" t="s">
        <v>1900</v>
      </c>
      <c r="B242">
        <v>0</v>
      </c>
      <c r="C242" t="s">
        <v>746</v>
      </c>
      <c r="D242" t="s">
        <v>745</v>
      </c>
      <c r="E242" t="str">
        <f t="shared" si="3"/>
        <v>oil and gas extraction 06</v>
      </c>
    </row>
    <row r="243" spans="1:5" x14ac:dyDescent="0.25">
      <c r="A243" t="s">
        <v>204</v>
      </c>
      <c r="B243">
        <v>0</v>
      </c>
      <c r="C243" t="s">
        <v>746</v>
      </c>
      <c r="D243" t="s">
        <v>751</v>
      </c>
      <c r="E243" t="str">
        <f t="shared" si="3"/>
        <v>oil and gas extraction 06</v>
      </c>
    </row>
    <row r="244" spans="1:5" x14ac:dyDescent="0.25">
      <c r="A244" t="s">
        <v>211</v>
      </c>
      <c r="B244">
        <v>0</v>
      </c>
      <c r="C244" t="s">
        <v>746</v>
      </c>
      <c r="D244" t="s">
        <v>745</v>
      </c>
      <c r="E244" t="str">
        <f t="shared" si="3"/>
        <v>oil and gas extraction 06</v>
      </c>
    </row>
    <row r="245" spans="1:5" x14ac:dyDescent="0.25">
      <c r="A245" t="s">
        <v>1903</v>
      </c>
      <c r="B245">
        <v>0</v>
      </c>
      <c r="C245" t="s">
        <v>743</v>
      </c>
      <c r="D245" t="s">
        <v>750</v>
      </c>
      <c r="E245" t="str">
        <f t="shared" si="3"/>
        <v>oil and gas extraction 06</v>
      </c>
    </row>
    <row r="246" spans="1:5" x14ac:dyDescent="0.25">
      <c r="A246" t="s">
        <v>163</v>
      </c>
      <c r="B246">
        <v>1.0300000090000001</v>
      </c>
      <c r="C246" t="s">
        <v>743</v>
      </c>
      <c r="D246" t="s">
        <v>744</v>
      </c>
      <c r="E246" t="str">
        <f t="shared" si="3"/>
        <v>energy pipelines and gas processing 352T353</v>
      </c>
    </row>
    <row r="247" spans="1:5" x14ac:dyDescent="0.25">
      <c r="A247" t="s">
        <v>164</v>
      </c>
      <c r="B247">
        <v>0</v>
      </c>
      <c r="C247" t="s">
        <v>741</v>
      </c>
      <c r="D247" t="s">
        <v>751</v>
      </c>
      <c r="E247" t="str">
        <f t="shared" si="3"/>
        <v>oil and gas extraction 06</v>
      </c>
    </row>
    <row r="248" spans="1:5" x14ac:dyDescent="0.25">
      <c r="A248" t="s">
        <v>216</v>
      </c>
      <c r="B248">
        <v>1.3000000270000001</v>
      </c>
      <c r="C248" t="s">
        <v>741</v>
      </c>
      <c r="D248" t="s">
        <v>744</v>
      </c>
      <c r="E248" t="str">
        <f t="shared" si="3"/>
        <v>energy pipelines and gas processing 352T353</v>
      </c>
    </row>
    <row r="249" spans="1:5" x14ac:dyDescent="0.25">
      <c r="A249" t="s">
        <v>108</v>
      </c>
      <c r="B249">
        <v>0</v>
      </c>
      <c r="C249" t="s">
        <v>746</v>
      </c>
      <c r="D249" t="s">
        <v>749</v>
      </c>
      <c r="E249" t="str">
        <f t="shared" si="3"/>
        <v>oil and gas extraction 06</v>
      </c>
    </row>
    <row r="250" spans="1:5" x14ac:dyDescent="0.25">
      <c r="A250" t="s">
        <v>216</v>
      </c>
      <c r="B250">
        <v>91.940002440000001</v>
      </c>
      <c r="C250" t="s">
        <v>746</v>
      </c>
      <c r="D250" t="s">
        <v>749</v>
      </c>
      <c r="E250" t="str">
        <f t="shared" si="3"/>
        <v>oil and gas extraction 06</v>
      </c>
    </row>
    <row r="251" spans="1:5" x14ac:dyDescent="0.25">
      <c r="A251" t="s">
        <v>80</v>
      </c>
      <c r="B251">
        <v>0</v>
      </c>
      <c r="C251" t="s">
        <v>741</v>
      </c>
      <c r="D251" t="s">
        <v>748</v>
      </c>
      <c r="E251" t="str">
        <f t="shared" si="3"/>
        <v>oil and gas extraction 06</v>
      </c>
    </row>
    <row r="252" spans="1:5" x14ac:dyDescent="0.25">
      <c r="A252" t="s">
        <v>108</v>
      </c>
      <c r="B252">
        <v>5.7599999850000003</v>
      </c>
      <c r="C252" t="s">
        <v>743</v>
      </c>
      <c r="D252" t="s">
        <v>742</v>
      </c>
      <c r="E252" t="str">
        <f t="shared" si="3"/>
        <v>energy pipelines and gas processing 352T353</v>
      </c>
    </row>
    <row r="253" spans="1:5" x14ac:dyDescent="0.25">
      <c r="A253" t="s">
        <v>212</v>
      </c>
      <c r="B253">
        <v>38.240001679999999</v>
      </c>
      <c r="C253" t="s">
        <v>746</v>
      </c>
      <c r="D253" t="s">
        <v>749</v>
      </c>
      <c r="E253" t="str">
        <f t="shared" si="3"/>
        <v>oil and gas extraction 06</v>
      </c>
    </row>
    <row r="254" spans="1:5" x14ac:dyDescent="0.25">
      <c r="A254" t="s">
        <v>8</v>
      </c>
      <c r="B254">
        <v>4.75</v>
      </c>
      <c r="C254" t="s">
        <v>741</v>
      </c>
      <c r="D254" t="s">
        <v>749</v>
      </c>
      <c r="E254" t="str">
        <f t="shared" si="3"/>
        <v>oil and gas extraction 06</v>
      </c>
    </row>
    <row r="255" spans="1:5" x14ac:dyDescent="0.25">
      <c r="A255" t="s">
        <v>206</v>
      </c>
      <c r="B255">
        <v>14.989999770000001</v>
      </c>
      <c r="C255" t="s">
        <v>746</v>
      </c>
      <c r="D255" t="s">
        <v>747</v>
      </c>
      <c r="E255" t="str">
        <f t="shared" si="3"/>
        <v>oil and gas extraction 06</v>
      </c>
    </row>
    <row r="256" spans="1:5" x14ac:dyDescent="0.25">
      <c r="A256" t="s">
        <v>153</v>
      </c>
      <c r="B256">
        <v>111.9499969</v>
      </c>
      <c r="C256" t="s">
        <v>746</v>
      </c>
      <c r="D256" t="s">
        <v>749</v>
      </c>
      <c r="E256" t="str">
        <f t="shared" si="3"/>
        <v>oil and gas extraction 06</v>
      </c>
    </row>
    <row r="257" spans="1:5" x14ac:dyDescent="0.25">
      <c r="A257" t="s">
        <v>211</v>
      </c>
      <c r="B257">
        <v>3.9999999000000001E-2</v>
      </c>
      <c r="C257" t="s">
        <v>741</v>
      </c>
      <c r="D257" t="s">
        <v>750</v>
      </c>
      <c r="E257" t="str">
        <f t="shared" si="3"/>
        <v>oil and gas extraction 06</v>
      </c>
    </row>
    <row r="258" spans="1:5" x14ac:dyDescent="0.25">
      <c r="A258" t="s">
        <v>32</v>
      </c>
      <c r="B258">
        <v>10.65999985</v>
      </c>
      <c r="C258" t="s">
        <v>746</v>
      </c>
      <c r="D258" t="s">
        <v>751</v>
      </c>
      <c r="E258" t="str">
        <f t="shared" si="3"/>
        <v>oil and gas extraction 06</v>
      </c>
    </row>
    <row r="259" spans="1:5" x14ac:dyDescent="0.25">
      <c r="A259" t="s">
        <v>62</v>
      </c>
      <c r="B259">
        <v>2.9999998999999999E-2</v>
      </c>
      <c r="C259" t="s">
        <v>746</v>
      </c>
      <c r="D259" t="s">
        <v>751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25">
      <c r="A260" t="s">
        <v>105</v>
      </c>
      <c r="B260">
        <v>8.5600000020000007</v>
      </c>
      <c r="C260" t="s">
        <v>743</v>
      </c>
      <c r="D260" t="s">
        <v>744</v>
      </c>
      <c r="E260" t="str">
        <f t="shared" si="4"/>
        <v>energy pipelines and gas processing 352T353</v>
      </c>
    </row>
    <row r="261" spans="1:5" x14ac:dyDescent="0.25">
      <c r="A261" t="s">
        <v>73</v>
      </c>
      <c r="B261">
        <v>0</v>
      </c>
      <c r="C261" t="s">
        <v>743</v>
      </c>
      <c r="D261" t="s">
        <v>751</v>
      </c>
      <c r="E261" t="str">
        <f t="shared" si="4"/>
        <v>oil and gas extraction 06</v>
      </c>
    </row>
    <row r="262" spans="1:5" x14ac:dyDescent="0.25">
      <c r="A262" t="s">
        <v>218</v>
      </c>
      <c r="B262">
        <v>0.66999999099999996</v>
      </c>
      <c r="C262" t="s">
        <v>743</v>
      </c>
      <c r="D262" t="s">
        <v>744</v>
      </c>
      <c r="E262" t="str">
        <f t="shared" si="4"/>
        <v>energy pipelines and gas processing 352T353</v>
      </c>
    </row>
    <row r="263" spans="1:5" x14ac:dyDescent="0.25">
      <c r="A263" t="s">
        <v>162</v>
      </c>
      <c r="B263">
        <v>18.850000229999999</v>
      </c>
      <c r="C263" t="s">
        <v>743</v>
      </c>
      <c r="D263" t="s">
        <v>749</v>
      </c>
      <c r="E263" t="str">
        <f t="shared" si="4"/>
        <v>oil and gas extraction 06</v>
      </c>
    </row>
    <row r="264" spans="1:5" x14ac:dyDescent="0.25">
      <c r="A264" t="s">
        <v>104</v>
      </c>
      <c r="B264">
        <v>6.9999997999999994E-2</v>
      </c>
      <c r="C264" t="s">
        <v>741</v>
      </c>
      <c r="D264" t="s">
        <v>750</v>
      </c>
      <c r="E264" t="str">
        <f t="shared" si="4"/>
        <v>oil and gas extraction 06</v>
      </c>
    </row>
    <row r="265" spans="1:5" x14ac:dyDescent="0.25">
      <c r="A265" t="s">
        <v>124</v>
      </c>
      <c r="B265">
        <v>1.3299999979999999</v>
      </c>
      <c r="C265" t="s">
        <v>741</v>
      </c>
      <c r="D265" t="s">
        <v>744</v>
      </c>
      <c r="E265" t="str">
        <f t="shared" si="4"/>
        <v>energy pipelines and gas processing 352T353</v>
      </c>
    </row>
    <row r="266" spans="1:5" x14ac:dyDescent="0.25">
      <c r="A266" t="s">
        <v>108</v>
      </c>
      <c r="B266">
        <v>0</v>
      </c>
      <c r="C266" t="s">
        <v>741</v>
      </c>
      <c r="D266" t="s">
        <v>747</v>
      </c>
      <c r="E266" t="str">
        <f t="shared" si="4"/>
        <v>oil and gas extraction 06</v>
      </c>
    </row>
    <row r="267" spans="1:5" x14ac:dyDescent="0.25">
      <c r="A267" t="s">
        <v>117</v>
      </c>
      <c r="B267">
        <v>0.39000001200000001</v>
      </c>
      <c r="C267" t="s">
        <v>741</v>
      </c>
      <c r="D267" t="s">
        <v>747</v>
      </c>
      <c r="E267" t="str">
        <f t="shared" si="4"/>
        <v>oil and gas extraction 06</v>
      </c>
    </row>
    <row r="268" spans="1:5" x14ac:dyDescent="0.25">
      <c r="A268" t="s">
        <v>163</v>
      </c>
      <c r="B268">
        <v>0</v>
      </c>
      <c r="C268" t="s">
        <v>743</v>
      </c>
      <c r="D268" t="s">
        <v>750</v>
      </c>
      <c r="E268" t="str">
        <f t="shared" si="4"/>
        <v>oil and gas extraction 06</v>
      </c>
    </row>
    <row r="269" spans="1:5" x14ac:dyDescent="0.25">
      <c r="A269" t="s">
        <v>138</v>
      </c>
      <c r="B269">
        <v>0</v>
      </c>
      <c r="C269" t="s">
        <v>743</v>
      </c>
      <c r="D269" t="s">
        <v>751</v>
      </c>
      <c r="E269" t="str">
        <f t="shared" si="4"/>
        <v>oil and gas extraction 06</v>
      </c>
    </row>
    <row r="270" spans="1:5" x14ac:dyDescent="0.25">
      <c r="A270" t="s">
        <v>109</v>
      </c>
      <c r="B270">
        <v>0</v>
      </c>
      <c r="C270" t="s">
        <v>741</v>
      </c>
      <c r="D270" t="s">
        <v>750</v>
      </c>
      <c r="E270" t="str">
        <f t="shared" si="4"/>
        <v>oil and gas extraction 06</v>
      </c>
    </row>
    <row r="271" spans="1:5" x14ac:dyDescent="0.25">
      <c r="A271" t="s">
        <v>49</v>
      </c>
      <c r="B271">
        <v>1.8799999949999999</v>
      </c>
      <c r="C271" t="s">
        <v>746</v>
      </c>
      <c r="D271" t="s">
        <v>749</v>
      </c>
      <c r="E271" t="str">
        <f t="shared" si="4"/>
        <v>oil and gas extraction 06</v>
      </c>
    </row>
    <row r="272" spans="1:5" x14ac:dyDescent="0.25">
      <c r="A272" t="s">
        <v>57</v>
      </c>
      <c r="B272">
        <v>0</v>
      </c>
      <c r="C272" t="s">
        <v>746</v>
      </c>
      <c r="D272" t="s">
        <v>745</v>
      </c>
      <c r="E272" t="str">
        <f t="shared" si="4"/>
        <v>oil and gas extraction 06</v>
      </c>
    </row>
    <row r="273" spans="1:5" x14ac:dyDescent="0.25">
      <c r="A273" t="s">
        <v>209</v>
      </c>
      <c r="B273">
        <v>0.109999999</v>
      </c>
      <c r="C273" t="s">
        <v>741</v>
      </c>
      <c r="D273" t="s">
        <v>744</v>
      </c>
      <c r="E273" t="str">
        <f t="shared" si="4"/>
        <v>energy pipelines and gas processing 352T353</v>
      </c>
    </row>
    <row r="274" spans="1:5" x14ac:dyDescent="0.25">
      <c r="A274" t="s">
        <v>210</v>
      </c>
      <c r="B274">
        <v>0</v>
      </c>
      <c r="C274" t="s">
        <v>746</v>
      </c>
      <c r="D274" t="s">
        <v>750</v>
      </c>
      <c r="E274" t="str">
        <f t="shared" si="4"/>
        <v>oil and gas extraction 06</v>
      </c>
    </row>
    <row r="275" spans="1:5" x14ac:dyDescent="0.25">
      <c r="A275" t="s">
        <v>209</v>
      </c>
      <c r="B275">
        <v>0</v>
      </c>
      <c r="C275" t="s">
        <v>746</v>
      </c>
      <c r="D275" t="s">
        <v>750</v>
      </c>
      <c r="E275" t="str">
        <f t="shared" si="4"/>
        <v>oil and gas extraction 06</v>
      </c>
    </row>
    <row r="276" spans="1:5" x14ac:dyDescent="0.25">
      <c r="A276" t="s">
        <v>150</v>
      </c>
      <c r="B276">
        <v>0.82999999800000002</v>
      </c>
      <c r="C276" t="s">
        <v>743</v>
      </c>
      <c r="D276" t="s">
        <v>749</v>
      </c>
      <c r="E276" t="str">
        <f t="shared" si="4"/>
        <v>oil and gas extraction 06</v>
      </c>
    </row>
    <row r="277" spans="1:5" x14ac:dyDescent="0.25">
      <c r="A277" t="s">
        <v>206</v>
      </c>
      <c r="B277">
        <v>0</v>
      </c>
      <c r="C277" t="s">
        <v>746</v>
      </c>
      <c r="D277" t="s">
        <v>745</v>
      </c>
      <c r="E277" t="str">
        <f t="shared" si="4"/>
        <v>oil and gas extraction 06</v>
      </c>
    </row>
    <row r="278" spans="1:5" x14ac:dyDescent="0.25">
      <c r="A278" t="s">
        <v>63</v>
      </c>
      <c r="B278">
        <v>157.560002</v>
      </c>
      <c r="C278" t="s">
        <v>743</v>
      </c>
      <c r="D278" t="s">
        <v>749</v>
      </c>
      <c r="E278" t="str">
        <f t="shared" si="4"/>
        <v>oil and gas extraction 06</v>
      </c>
    </row>
    <row r="279" spans="1:5" x14ac:dyDescent="0.25">
      <c r="A279" t="s">
        <v>1900</v>
      </c>
      <c r="B279">
        <v>0.41999998700000002</v>
      </c>
      <c r="C279" t="s">
        <v>746</v>
      </c>
      <c r="D279" t="s">
        <v>747</v>
      </c>
      <c r="E279" t="str">
        <f t="shared" si="4"/>
        <v>oil and gas extraction 06</v>
      </c>
    </row>
    <row r="280" spans="1:5" x14ac:dyDescent="0.25">
      <c r="A280" t="s">
        <v>162</v>
      </c>
      <c r="B280">
        <v>0</v>
      </c>
      <c r="C280" t="s">
        <v>741</v>
      </c>
      <c r="D280" t="s">
        <v>750</v>
      </c>
      <c r="E280" t="str">
        <f t="shared" si="4"/>
        <v>oil and gas extraction 06</v>
      </c>
    </row>
    <row r="281" spans="1:5" x14ac:dyDescent="0.25">
      <c r="A281" t="s">
        <v>166</v>
      </c>
      <c r="B281">
        <v>340.6</v>
      </c>
      <c r="C281" t="s">
        <v>743</v>
      </c>
      <c r="D281" t="s">
        <v>745</v>
      </c>
      <c r="E281" t="str">
        <f t="shared" si="4"/>
        <v>oil and gas extraction 06</v>
      </c>
    </row>
    <row r="282" spans="1:5" x14ac:dyDescent="0.25">
      <c r="A282" t="s">
        <v>216</v>
      </c>
      <c r="B282">
        <v>73.730001450000003</v>
      </c>
      <c r="C282" t="s">
        <v>741</v>
      </c>
      <c r="D282" t="s">
        <v>749</v>
      </c>
      <c r="E282" t="str">
        <f t="shared" si="4"/>
        <v>oil and gas extraction 06</v>
      </c>
    </row>
    <row r="283" spans="1:5" x14ac:dyDescent="0.25">
      <c r="A283" t="s">
        <v>63</v>
      </c>
      <c r="B283">
        <v>12.210000040000001</v>
      </c>
      <c r="C283" t="s">
        <v>746</v>
      </c>
      <c r="D283" t="s">
        <v>749</v>
      </c>
      <c r="E283" t="str">
        <f t="shared" si="4"/>
        <v>oil and gas extraction 06</v>
      </c>
    </row>
    <row r="284" spans="1:5" x14ac:dyDescent="0.25">
      <c r="A284" t="s">
        <v>57</v>
      </c>
      <c r="B284">
        <v>68.91999912</v>
      </c>
      <c r="C284" t="s">
        <v>741</v>
      </c>
      <c r="D284" t="s">
        <v>748</v>
      </c>
      <c r="E284" t="str">
        <f t="shared" si="4"/>
        <v>oil and gas extraction 06</v>
      </c>
    </row>
    <row r="285" spans="1:5" x14ac:dyDescent="0.25">
      <c r="A285" t="s">
        <v>78</v>
      </c>
      <c r="B285">
        <v>11.98999965</v>
      </c>
      <c r="C285" t="s">
        <v>741</v>
      </c>
      <c r="D285" t="s">
        <v>749</v>
      </c>
      <c r="E285" t="str">
        <f t="shared" si="4"/>
        <v>oil and gas extraction 06</v>
      </c>
    </row>
    <row r="286" spans="1:5" x14ac:dyDescent="0.25">
      <c r="A286" t="s">
        <v>166</v>
      </c>
      <c r="B286">
        <v>0</v>
      </c>
      <c r="C286" t="s">
        <v>746</v>
      </c>
      <c r="D286" t="s">
        <v>745</v>
      </c>
      <c r="E286" t="str">
        <f t="shared" si="4"/>
        <v>oil and gas extraction 06</v>
      </c>
    </row>
    <row r="287" spans="1:5" x14ac:dyDescent="0.25">
      <c r="A287" t="s">
        <v>113</v>
      </c>
      <c r="B287">
        <v>5.9699997900000001</v>
      </c>
      <c r="C287" t="s">
        <v>746</v>
      </c>
      <c r="D287" t="s">
        <v>747</v>
      </c>
      <c r="E287" t="str">
        <f t="shared" si="4"/>
        <v>oil and gas extraction 06</v>
      </c>
    </row>
    <row r="288" spans="1:5" x14ac:dyDescent="0.25">
      <c r="A288" t="s">
        <v>124</v>
      </c>
      <c r="B288">
        <v>236.43999959999999</v>
      </c>
      <c r="C288" t="s">
        <v>743</v>
      </c>
      <c r="D288" t="s">
        <v>742</v>
      </c>
      <c r="E288" t="str">
        <f t="shared" si="4"/>
        <v>energy pipelines and gas processing 352T353</v>
      </c>
    </row>
    <row r="289" spans="1:5" x14ac:dyDescent="0.25">
      <c r="A289" t="s">
        <v>49</v>
      </c>
      <c r="B289">
        <v>0.01</v>
      </c>
      <c r="C289" t="s">
        <v>746</v>
      </c>
      <c r="D289" t="s">
        <v>751</v>
      </c>
      <c r="E289" t="str">
        <f t="shared" si="4"/>
        <v>oil and gas extraction 06</v>
      </c>
    </row>
    <row r="290" spans="1:5" x14ac:dyDescent="0.25">
      <c r="A290" t="s">
        <v>108</v>
      </c>
      <c r="B290">
        <v>0</v>
      </c>
      <c r="C290" t="s">
        <v>741</v>
      </c>
      <c r="D290" t="s">
        <v>749</v>
      </c>
      <c r="E290" t="str">
        <f t="shared" si="4"/>
        <v>oil and gas extraction 06</v>
      </c>
    </row>
    <row r="291" spans="1:5" x14ac:dyDescent="0.25">
      <c r="A291" t="s">
        <v>640</v>
      </c>
      <c r="B291">
        <v>0</v>
      </c>
      <c r="C291" t="s">
        <v>741</v>
      </c>
      <c r="D291" t="s">
        <v>849</v>
      </c>
      <c r="E291" t="str">
        <f t="shared" si="4"/>
        <v>oil and gas extraction 06</v>
      </c>
    </row>
    <row r="292" spans="1:5" x14ac:dyDescent="0.25">
      <c r="A292" t="s">
        <v>36</v>
      </c>
      <c r="B292">
        <v>0</v>
      </c>
      <c r="C292" t="s">
        <v>743</v>
      </c>
      <c r="D292" t="s">
        <v>750</v>
      </c>
      <c r="E292" t="str">
        <f t="shared" si="4"/>
        <v>oil and gas extraction 06</v>
      </c>
    </row>
    <row r="293" spans="1:5" x14ac:dyDescent="0.25">
      <c r="A293" t="s">
        <v>109</v>
      </c>
      <c r="B293">
        <v>0</v>
      </c>
      <c r="C293" t="s">
        <v>743</v>
      </c>
      <c r="D293" t="s">
        <v>751</v>
      </c>
      <c r="E293" t="str">
        <f t="shared" si="4"/>
        <v>oil and gas extraction 06</v>
      </c>
    </row>
    <row r="294" spans="1:5" x14ac:dyDescent="0.25">
      <c r="A294" t="s">
        <v>1899</v>
      </c>
      <c r="B294">
        <v>0.14999999899999999</v>
      </c>
      <c r="C294" t="s">
        <v>741</v>
      </c>
      <c r="D294" t="s">
        <v>750</v>
      </c>
      <c r="E294" t="str">
        <f t="shared" si="4"/>
        <v>oil and gas extraction 06</v>
      </c>
    </row>
    <row r="295" spans="1:5" x14ac:dyDescent="0.25">
      <c r="A295" t="s">
        <v>150</v>
      </c>
      <c r="B295">
        <v>0</v>
      </c>
      <c r="C295" t="s">
        <v>746</v>
      </c>
      <c r="D295" t="s">
        <v>748</v>
      </c>
      <c r="E295" t="str">
        <f t="shared" si="4"/>
        <v>oil and gas extraction 06</v>
      </c>
    </row>
    <row r="296" spans="1:5" x14ac:dyDescent="0.25">
      <c r="A296" t="s">
        <v>34</v>
      </c>
      <c r="B296">
        <v>5.8499999640000002</v>
      </c>
      <c r="C296" t="s">
        <v>741</v>
      </c>
      <c r="D296" t="s">
        <v>748</v>
      </c>
      <c r="E296" t="str">
        <f t="shared" si="4"/>
        <v>oil and gas extraction 06</v>
      </c>
    </row>
    <row r="297" spans="1:5" x14ac:dyDescent="0.25">
      <c r="A297" t="s">
        <v>34</v>
      </c>
      <c r="B297">
        <v>0</v>
      </c>
      <c r="C297" t="s">
        <v>746</v>
      </c>
      <c r="D297" t="s">
        <v>751</v>
      </c>
      <c r="E297" t="str">
        <f t="shared" si="4"/>
        <v>oil and gas extraction 06</v>
      </c>
    </row>
    <row r="298" spans="1:5" x14ac:dyDescent="0.25">
      <c r="A298" t="s">
        <v>103</v>
      </c>
      <c r="B298">
        <v>0</v>
      </c>
      <c r="C298" t="s">
        <v>743</v>
      </c>
      <c r="D298" t="s">
        <v>751</v>
      </c>
      <c r="E298" t="str">
        <f t="shared" si="4"/>
        <v>oil and gas extraction 06</v>
      </c>
    </row>
    <row r="299" spans="1:5" x14ac:dyDescent="0.25">
      <c r="A299" t="s">
        <v>34</v>
      </c>
      <c r="B299">
        <v>39.930001259999997</v>
      </c>
      <c r="C299" t="s">
        <v>741</v>
      </c>
      <c r="D299" t="s">
        <v>742</v>
      </c>
      <c r="E299" t="str">
        <f t="shared" si="4"/>
        <v>energy pipelines and gas processing 352T353</v>
      </c>
    </row>
    <row r="300" spans="1:5" x14ac:dyDescent="0.25">
      <c r="A300" t="s">
        <v>166</v>
      </c>
      <c r="B300">
        <v>144.78999690000001</v>
      </c>
      <c r="C300" t="s">
        <v>743</v>
      </c>
      <c r="D300" t="s">
        <v>747</v>
      </c>
      <c r="E300" t="str">
        <f t="shared" si="4"/>
        <v>oil and gas extraction 06</v>
      </c>
    </row>
    <row r="301" spans="1:5" x14ac:dyDescent="0.25">
      <c r="A301" t="s">
        <v>117</v>
      </c>
      <c r="B301">
        <v>0</v>
      </c>
      <c r="C301" t="s">
        <v>746</v>
      </c>
      <c r="D301" t="s">
        <v>748</v>
      </c>
      <c r="E301" t="str">
        <f t="shared" si="4"/>
        <v>oil and gas extraction 06</v>
      </c>
    </row>
    <row r="302" spans="1:5" x14ac:dyDescent="0.25">
      <c r="A302" t="s">
        <v>211</v>
      </c>
      <c r="B302">
        <v>2.0699999650000001</v>
      </c>
      <c r="C302" t="s">
        <v>743</v>
      </c>
      <c r="D302" t="s">
        <v>749</v>
      </c>
      <c r="E302" t="str">
        <f t="shared" si="4"/>
        <v>oil and gas extraction 06</v>
      </c>
    </row>
    <row r="303" spans="1:5" x14ac:dyDescent="0.25">
      <c r="A303" t="s">
        <v>216</v>
      </c>
      <c r="B303">
        <v>85.540002360000003</v>
      </c>
      <c r="C303" t="s">
        <v>743</v>
      </c>
      <c r="D303" t="s">
        <v>745</v>
      </c>
      <c r="E303" t="str">
        <f t="shared" si="4"/>
        <v>oil and gas extraction 06</v>
      </c>
    </row>
    <row r="304" spans="1:5" x14ac:dyDescent="0.25">
      <c r="A304" t="s">
        <v>640</v>
      </c>
      <c r="B304">
        <v>0</v>
      </c>
      <c r="C304" t="s">
        <v>746</v>
      </c>
      <c r="D304" t="s">
        <v>748</v>
      </c>
      <c r="E304" t="str">
        <f t="shared" si="4"/>
        <v>oil and gas extraction 06</v>
      </c>
    </row>
    <row r="305" spans="1:5" x14ac:dyDescent="0.25">
      <c r="A305" t="s">
        <v>30</v>
      </c>
      <c r="B305">
        <v>0</v>
      </c>
      <c r="C305" t="s">
        <v>746</v>
      </c>
      <c r="D305" t="s">
        <v>751</v>
      </c>
      <c r="E305" t="str">
        <f t="shared" si="4"/>
        <v>oil and gas extraction 06</v>
      </c>
    </row>
    <row r="306" spans="1:5" x14ac:dyDescent="0.25">
      <c r="A306" t="s">
        <v>162</v>
      </c>
      <c r="B306">
        <v>12.050000069999999</v>
      </c>
      <c r="C306" t="s">
        <v>741</v>
      </c>
      <c r="D306" t="s">
        <v>742</v>
      </c>
      <c r="E306" t="str">
        <f t="shared" si="4"/>
        <v>energy pipelines and gas processing 352T353</v>
      </c>
    </row>
    <row r="307" spans="1:5" x14ac:dyDescent="0.25">
      <c r="A307" t="s">
        <v>164</v>
      </c>
      <c r="B307">
        <v>2.690000044</v>
      </c>
      <c r="C307" t="s">
        <v>743</v>
      </c>
      <c r="D307" t="s">
        <v>750</v>
      </c>
      <c r="E307" t="str">
        <f t="shared" si="4"/>
        <v>oil and gas extraction 06</v>
      </c>
    </row>
    <row r="308" spans="1:5" x14ac:dyDescent="0.25">
      <c r="A308" t="s">
        <v>90</v>
      </c>
      <c r="B308">
        <v>1.4400000129999999</v>
      </c>
      <c r="C308" t="s">
        <v>741</v>
      </c>
      <c r="D308" t="s">
        <v>750</v>
      </c>
      <c r="E308" t="str">
        <f t="shared" si="4"/>
        <v>oil and gas extraction 06</v>
      </c>
    </row>
    <row r="309" spans="1:5" x14ac:dyDescent="0.25">
      <c r="A309" t="s">
        <v>157</v>
      </c>
      <c r="B309">
        <v>0.26999999400000002</v>
      </c>
      <c r="C309" t="s">
        <v>741</v>
      </c>
      <c r="D309" t="s">
        <v>744</v>
      </c>
      <c r="E309" t="str">
        <f t="shared" si="4"/>
        <v>energy pipelines and gas processing 352T353</v>
      </c>
    </row>
    <row r="310" spans="1:5" x14ac:dyDescent="0.25">
      <c r="A310" t="s">
        <v>1901</v>
      </c>
      <c r="B310">
        <v>0</v>
      </c>
      <c r="C310" t="s">
        <v>746</v>
      </c>
      <c r="D310" t="s">
        <v>750</v>
      </c>
      <c r="E310" t="str">
        <f t="shared" si="4"/>
        <v>oil and gas extraction 06</v>
      </c>
    </row>
    <row r="311" spans="1:5" x14ac:dyDescent="0.25">
      <c r="A311" t="s">
        <v>77</v>
      </c>
      <c r="B311">
        <v>0.119999997</v>
      </c>
      <c r="C311" t="s">
        <v>741</v>
      </c>
      <c r="D311" t="s">
        <v>744</v>
      </c>
      <c r="E311" t="str">
        <f t="shared" si="4"/>
        <v>energy pipelines and gas processing 352T353</v>
      </c>
    </row>
    <row r="312" spans="1:5" x14ac:dyDescent="0.25">
      <c r="A312" t="s">
        <v>104</v>
      </c>
      <c r="B312">
        <v>40.770000930000002</v>
      </c>
      <c r="C312" t="s">
        <v>741</v>
      </c>
      <c r="D312" t="s">
        <v>748</v>
      </c>
      <c r="E312" t="str">
        <f t="shared" si="4"/>
        <v>oil and gas extraction 06</v>
      </c>
    </row>
    <row r="313" spans="1:5" x14ac:dyDescent="0.25">
      <c r="A313" t="s">
        <v>56</v>
      </c>
      <c r="B313">
        <v>41.829999690000001</v>
      </c>
      <c r="C313" t="s">
        <v>743</v>
      </c>
      <c r="D313" t="s">
        <v>747</v>
      </c>
      <c r="E313" t="str">
        <f t="shared" si="4"/>
        <v>oil and gas extraction 06</v>
      </c>
    </row>
    <row r="314" spans="1:5" x14ac:dyDescent="0.25">
      <c r="A314" t="s">
        <v>117</v>
      </c>
      <c r="B314">
        <v>0</v>
      </c>
      <c r="C314" t="s">
        <v>741</v>
      </c>
      <c r="D314" t="s">
        <v>751</v>
      </c>
      <c r="E314" t="str">
        <f t="shared" si="4"/>
        <v>oil and gas extraction 06</v>
      </c>
    </row>
    <row r="315" spans="1:5" x14ac:dyDescent="0.25">
      <c r="A315" t="s">
        <v>117</v>
      </c>
      <c r="B315">
        <v>0</v>
      </c>
      <c r="C315" t="s">
        <v>741</v>
      </c>
      <c r="D315" t="s">
        <v>849</v>
      </c>
      <c r="E315" t="str">
        <f t="shared" si="4"/>
        <v>oil and gas extraction 06</v>
      </c>
    </row>
    <row r="316" spans="1:5" x14ac:dyDescent="0.25">
      <c r="A316" t="s">
        <v>640</v>
      </c>
      <c r="B316">
        <v>3.1799999749999999</v>
      </c>
      <c r="C316" t="s">
        <v>743</v>
      </c>
      <c r="D316" t="s">
        <v>748</v>
      </c>
      <c r="E316" t="str">
        <f t="shared" si="4"/>
        <v>oil and gas extraction 06</v>
      </c>
    </row>
    <row r="317" spans="1:5" x14ac:dyDescent="0.25">
      <c r="A317" t="s">
        <v>176</v>
      </c>
      <c r="B317">
        <v>5.8399999740000004</v>
      </c>
      <c r="C317" t="s">
        <v>741</v>
      </c>
      <c r="D317" t="s">
        <v>750</v>
      </c>
      <c r="E317" t="str">
        <f t="shared" si="4"/>
        <v>oil and gas extraction 06</v>
      </c>
    </row>
    <row r="318" spans="1:5" x14ac:dyDescent="0.25">
      <c r="A318" t="s">
        <v>155</v>
      </c>
      <c r="B318">
        <v>0</v>
      </c>
      <c r="C318" t="s">
        <v>746</v>
      </c>
      <c r="D318" t="s">
        <v>748</v>
      </c>
      <c r="E318" t="str">
        <f t="shared" si="4"/>
        <v>oil and gas extraction 06</v>
      </c>
    </row>
    <row r="319" spans="1:5" x14ac:dyDescent="0.25">
      <c r="A319" t="s">
        <v>214</v>
      </c>
      <c r="B319">
        <v>166.32999609999999</v>
      </c>
      <c r="C319" t="s">
        <v>741</v>
      </c>
      <c r="D319" t="s">
        <v>748</v>
      </c>
      <c r="E319" t="str">
        <f t="shared" si="4"/>
        <v>oil and gas extraction 06</v>
      </c>
    </row>
    <row r="320" spans="1:5" x14ac:dyDescent="0.25">
      <c r="A320" t="s">
        <v>1899</v>
      </c>
      <c r="B320">
        <v>0</v>
      </c>
      <c r="C320" t="s">
        <v>743</v>
      </c>
      <c r="D320" t="s">
        <v>745</v>
      </c>
      <c r="E320" t="str">
        <f t="shared" si="4"/>
        <v>oil and gas extraction 06</v>
      </c>
    </row>
    <row r="321" spans="1:5" x14ac:dyDescent="0.25">
      <c r="A321" t="s">
        <v>1902</v>
      </c>
      <c r="B321">
        <v>36.119999890000003</v>
      </c>
      <c r="C321" t="s">
        <v>741</v>
      </c>
      <c r="D321" t="s">
        <v>742</v>
      </c>
      <c r="E321" t="str">
        <f t="shared" si="4"/>
        <v>energy pipelines and gas processing 352T353</v>
      </c>
    </row>
    <row r="322" spans="1:5" x14ac:dyDescent="0.25">
      <c r="A322" t="s">
        <v>145</v>
      </c>
      <c r="B322">
        <v>0</v>
      </c>
      <c r="C322" t="s">
        <v>746</v>
      </c>
      <c r="D322" t="s">
        <v>748</v>
      </c>
      <c r="E322" t="str">
        <f t="shared" si="4"/>
        <v>oil and gas extraction 06</v>
      </c>
    </row>
    <row r="323" spans="1:5" x14ac:dyDescent="0.25">
      <c r="A323" t="s">
        <v>217</v>
      </c>
      <c r="B323">
        <v>0</v>
      </c>
      <c r="C323" t="s">
        <v>746</v>
      </c>
      <c r="D323" t="s">
        <v>751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25">
      <c r="A324" t="s">
        <v>1903</v>
      </c>
      <c r="B324">
        <v>4.3100000730000003</v>
      </c>
      <c r="C324" t="s">
        <v>743</v>
      </c>
      <c r="D324" t="s">
        <v>742</v>
      </c>
      <c r="E324" t="str">
        <f t="shared" si="5"/>
        <v>energy pipelines and gas processing 352T353</v>
      </c>
    </row>
    <row r="325" spans="1:5" x14ac:dyDescent="0.25">
      <c r="A325" t="s">
        <v>73</v>
      </c>
      <c r="B325">
        <v>0</v>
      </c>
      <c r="C325" t="s">
        <v>741</v>
      </c>
      <c r="D325" t="s">
        <v>749</v>
      </c>
      <c r="E325" t="str">
        <f t="shared" si="5"/>
        <v>oil and gas extraction 06</v>
      </c>
    </row>
    <row r="326" spans="1:5" x14ac:dyDescent="0.25">
      <c r="A326" t="s">
        <v>77</v>
      </c>
      <c r="B326">
        <v>0</v>
      </c>
      <c r="C326" t="s">
        <v>743</v>
      </c>
      <c r="D326" t="s">
        <v>747</v>
      </c>
      <c r="E326" t="str">
        <f t="shared" si="5"/>
        <v>oil and gas extraction 06</v>
      </c>
    </row>
    <row r="327" spans="1:5" x14ac:dyDescent="0.25">
      <c r="A327" t="s">
        <v>214</v>
      </c>
      <c r="B327">
        <v>0</v>
      </c>
      <c r="C327" t="s">
        <v>741</v>
      </c>
      <c r="D327" t="s">
        <v>745</v>
      </c>
      <c r="E327" t="str">
        <f t="shared" si="5"/>
        <v>oil and gas extraction 06</v>
      </c>
    </row>
    <row r="328" spans="1:5" x14ac:dyDescent="0.25">
      <c r="A328" t="s">
        <v>62</v>
      </c>
      <c r="B328">
        <v>114.5300024</v>
      </c>
      <c r="C328" t="s">
        <v>743</v>
      </c>
      <c r="D328" t="s">
        <v>747</v>
      </c>
      <c r="E328" t="str">
        <f t="shared" si="5"/>
        <v>oil and gas extraction 06</v>
      </c>
    </row>
    <row r="329" spans="1:5" x14ac:dyDescent="0.25">
      <c r="A329" t="s">
        <v>106</v>
      </c>
      <c r="B329">
        <v>0</v>
      </c>
      <c r="C329" t="s">
        <v>743</v>
      </c>
      <c r="D329" t="s">
        <v>751</v>
      </c>
      <c r="E329" t="str">
        <f t="shared" si="5"/>
        <v>oil and gas extraction 06</v>
      </c>
    </row>
    <row r="330" spans="1:5" x14ac:dyDescent="0.25">
      <c r="A330" t="s">
        <v>111</v>
      </c>
      <c r="B330">
        <v>0</v>
      </c>
      <c r="C330" t="s">
        <v>741</v>
      </c>
      <c r="D330" t="s">
        <v>750</v>
      </c>
      <c r="E330" t="str">
        <f t="shared" si="5"/>
        <v>oil and gas extraction 06</v>
      </c>
    </row>
    <row r="331" spans="1:5" x14ac:dyDescent="0.25">
      <c r="A331" t="s">
        <v>46</v>
      </c>
      <c r="B331">
        <v>1.739999995</v>
      </c>
      <c r="C331" t="s">
        <v>741</v>
      </c>
      <c r="D331" t="s">
        <v>749</v>
      </c>
      <c r="E331" t="str">
        <f t="shared" si="5"/>
        <v>oil and gas extraction 06</v>
      </c>
    </row>
    <row r="332" spans="1:5" x14ac:dyDescent="0.25">
      <c r="A332" t="s">
        <v>150</v>
      </c>
      <c r="B332">
        <v>4.449999869</v>
      </c>
      <c r="C332" t="s">
        <v>741</v>
      </c>
      <c r="D332" t="s">
        <v>742</v>
      </c>
      <c r="E332" t="str">
        <f t="shared" si="5"/>
        <v>energy pipelines and gas processing 352T353</v>
      </c>
    </row>
    <row r="333" spans="1:5" x14ac:dyDescent="0.25">
      <c r="A333" t="s">
        <v>105</v>
      </c>
      <c r="B333">
        <v>0</v>
      </c>
      <c r="C333" t="s">
        <v>746</v>
      </c>
      <c r="D333" t="s">
        <v>745</v>
      </c>
      <c r="E333" t="str">
        <f t="shared" si="5"/>
        <v>oil and gas extraction 06</v>
      </c>
    </row>
    <row r="334" spans="1:5" x14ac:dyDescent="0.25">
      <c r="A334" t="s">
        <v>212</v>
      </c>
      <c r="B334">
        <v>13.98999989</v>
      </c>
      <c r="C334" t="s">
        <v>741</v>
      </c>
      <c r="D334" t="s">
        <v>747</v>
      </c>
      <c r="E334" t="str">
        <f t="shared" si="5"/>
        <v>oil and gas extraction 06</v>
      </c>
    </row>
    <row r="335" spans="1:5" x14ac:dyDescent="0.25">
      <c r="A335" t="s">
        <v>28</v>
      </c>
      <c r="B335">
        <v>317.31001279999998</v>
      </c>
      <c r="C335" t="s">
        <v>741</v>
      </c>
      <c r="D335" t="s">
        <v>748</v>
      </c>
      <c r="E335" t="str">
        <f t="shared" si="5"/>
        <v>oil and gas extraction 06</v>
      </c>
    </row>
    <row r="336" spans="1:5" x14ac:dyDescent="0.25">
      <c r="A336" t="s">
        <v>1900</v>
      </c>
      <c r="B336">
        <v>0.109999999</v>
      </c>
      <c r="C336" t="s">
        <v>741</v>
      </c>
      <c r="D336" t="s">
        <v>749</v>
      </c>
      <c r="E336" t="str">
        <f t="shared" si="5"/>
        <v>oil and gas extraction 06</v>
      </c>
    </row>
    <row r="337" spans="1:5" x14ac:dyDescent="0.25">
      <c r="A337" t="s">
        <v>50</v>
      </c>
      <c r="B337">
        <v>0</v>
      </c>
      <c r="C337" t="s">
        <v>741</v>
      </c>
      <c r="D337" t="s">
        <v>751</v>
      </c>
      <c r="E337" t="str">
        <f t="shared" si="5"/>
        <v>oil and gas extraction 06</v>
      </c>
    </row>
    <row r="338" spans="1:5" x14ac:dyDescent="0.25">
      <c r="A338" t="s">
        <v>109</v>
      </c>
      <c r="B338">
        <v>0</v>
      </c>
      <c r="C338" t="s">
        <v>746</v>
      </c>
      <c r="D338" t="s">
        <v>748</v>
      </c>
      <c r="E338" t="str">
        <f t="shared" si="5"/>
        <v>oil and gas extraction 06</v>
      </c>
    </row>
    <row r="339" spans="1:5" x14ac:dyDescent="0.25">
      <c r="A339" t="s">
        <v>124</v>
      </c>
      <c r="B339">
        <v>0</v>
      </c>
      <c r="C339" t="s">
        <v>743</v>
      </c>
      <c r="D339" t="s">
        <v>750</v>
      </c>
      <c r="E339" t="str">
        <f t="shared" si="5"/>
        <v>oil and gas extraction 06</v>
      </c>
    </row>
    <row r="340" spans="1:5" x14ac:dyDescent="0.25">
      <c r="A340" t="s">
        <v>168</v>
      </c>
      <c r="B340">
        <v>1.830000013</v>
      </c>
      <c r="C340" t="s">
        <v>741</v>
      </c>
      <c r="D340" t="s">
        <v>744</v>
      </c>
      <c r="E340" t="str">
        <f t="shared" si="5"/>
        <v>energy pipelines and gas processing 352T353</v>
      </c>
    </row>
    <row r="341" spans="1:5" x14ac:dyDescent="0.25">
      <c r="A341" t="s">
        <v>90</v>
      </c>
      <c r="B341">
        <v>2.4299999489999999</v>
      </c>
      <c r="C341" t="s">
        <v>743</v>
      </c>
      <c r="D341" t="s">
        <v>749</v>
      </c>
      <c r="E341" t="str">
        <f t="shared" si="5"/>
        <v>oil and gas extraction 06</v>
      </c>
    </row>
    <row r="342" spans="1:5" x14ac:dyDescent="0.25">
      <c r="A342" t="s">
        <v>49</v>
      </c>
      <c r="B342">
        <v>0</v>
      </c>
      <c r="C342" t="s">
        <v>741</v>
      </c>
      <c r="D342" t="s">
        <v>750</v>
      </c>
      <c r="E342" t="str">
        <f t="shared" si="5"/>
        <v>oil and gas extraction 06</v>
      </c>
    </row>
    <row r="343" spans="1:5" x14ac:dyDescent="0.25">
      <c r="A343" t="s">
        <v>196</v>
      </c>
      <c r="B343">
        <v>0</v>
      </c>
      <c r="C343" t="s">
        <v>743</v>
      </c>
      <c r="D343" t="s">
        <v>747</v>
      </c>
      <c r="E343" t="str">
        <f t="shared" si="5"/>
        <v>oil and gas extraction 06</v>
      </c>
    </row>
    <row r="344" spans="1:5" x14ac:dyDescent="0.25">
      <c r="A344" t="s">
        <v>87</v>
      </c>
      <c r="B344">
        <v>0</v>
      </c>
      <c r="C344" t="s">
        <v>746</v>
      </c>
      <c r="D344" t="s">
        <v>751</v>
      </c>
      <c r="E344" t="str">
        <f t="shared" si="5"/>
        <v>oil and gas extraction 06</v>
      </c>
    </row>
    <row r="345" spans="1:5" x14ac:dyDescent="0.25">
      <c r="A345" t="s">
        <v>77</v>
      </c>
      <c r="B345">
        <v>0</v>
      </c>
      <c r="C345" t="s">
        <v>741</v>
      </c>
      <c r="D345" t="s">
        <v>750</v>
      </c>
      <c r="E345" t="str">
        <f t="shared" si="5"/>
        <v>oil and gas extraction 06</v>
      </c>
    </row>
    <row r="346" spans="1:5" x14ac:dyDescent="0.25">
      <c r="A346" t="s">
        <v>212</v>
      </c>
      <c r="B346">
        <v>135.66999910000001</v>
      </c>
      <c r="C346" t="s">
        <v>741</v>
      </c>
      <c r="D346" t="s">
        <v>748</v>
      </c>
      <c r="E346" t="str">
        <f t="shared" si="5"/>
        <v>oil and gas extraction 06</v>
      </c>
    </row>
    <row r="347" spans="1:5" x14ac:dyDescent="0.25">
      <c r="A347" t="s">
        <v>104</v>
      </c>
      <c r="B347">
        <v>0</v>
      </c>
      <c r="C347" t="s">
        <v>746</v>
      </c>
      <c r="D347" t="s">
        <v>748</v>
      </c>
      <c r="E347" t="str">
        <f t="shared" si="5"/>
        <v>oil and gas extraction 06</v>
      </c>
    </row>
    <row r="348" spans="1:5" x14ac:dyDescent="0.25">
      <c r="A348" t="s">
        <v>57</v>
      </c>
      <c r="B348">
        <v>129.03000259999999</v>
      </c>
      <c r="C348" t="s">
        <v>741</v>
      </c>
      <c r="D348" t="s">
        <v>742</v>
      </c>
      <c r="E348" t="str">
        <f t="shared" si="5"/>
        <v>energy pipelines and gas processing 352T353</v>
      </c>
    </row>
    <row r="349" spans="1:5" x14ac:dyDescent="0.25">
      <c r="A349" t="s">
        <v>196</v>
      </c>
      <c r="B349">
        <v>0</v>
      </c>
      <c r="C349" t="s">
        <v>746</v>
      </c>
      <c r="D349" t="s">
        <v>750</v>
      </c>
      <c r="E349" t="str">
        <f t="shared" si="5"/>
        <v>oil and gas extraction 06</v>
      </c>
    </row>
    <row r="350" spans="1:5" x14ac:dyDescent="0.25">
      <c r="A350" t="s">
        <v>60</v>
      </c>
      <c r="B350">
        <v>0</v>
      </c>
      <c r="C350" t="s">
        <v>741</v>
      </c>
      <c r="D350" t="s">
        <v>742</v>
      </c>
      <c r="E350" t="str">
        <f t="shared" si="5"/>
        <v>energy pipelines and gas processing 352T353</v>
      </c>
    </row>
    <row r="351" spans="1:5" x14ac:dyDescent="0.25">
      <c r="A351" t="s">
        <v>50</v>
      </c>
      <c r="B351">
        <v>8.3500001430000008</v>
      </c>
      <c r="C351" t="s">
        <v>741</v>
      </c>
      <c r="D351" t="s">
        <v>745</v>
      </c>
      <c r="E351" t="str">
        <f t="shared" si="5"/>
        <v>oil and gas extraction 06</v>
      </c>
    </row>
    <row r="352" spans="1:5" x14ac:dyDescent="0.25">
      <c r="A352" t="s">
        <v>209</v>
      </c>
      <c r="B352">
        <v>1.0199999879999999</v>
      </c>
      <c r="C352" t="s">
        <v>741</v>
      </c>
      <c r="D352" t="s">
        <v>750</v>
      </c>
      <c r="E352" t="str">
        <f t="shared" si="5"/>
        <v>oil and gas extraction 06</v>
      </c>
    </row>
    <row r="353" spans="1:5" x14ac:dyDescent="0.25">
      <c r="A353" t="s">
        <v>176</v>
      </c>
      <c r="B353">
        <v>916.76999980000005</v>
      </c>
      <c r="C353" t="s">
        <v>743</v>
      </c>
      <c r="D353" t="s">
        <v>749</v>
      </c>
      <c r="E353" t="str">
        <f t="shared" si="5"/>
        <v>oil and gas extraction 06</v>
      </c>
    </row>
    <row r="354" spans="1:5" x14ac:dyDescent="0.25">
      <c r="A354" t="s">
        <v>162</v>
      </c>
      <c r="B354">
        <v>0</v>
      </c>
      <c r="C354" t="s">
        <v>746</v>
      </c>
      <c r="D354" t="s">
        <v>748</v>
      </c>
      <c r="E354" t="str">
        <f t="shared" si="5"/>
        <v>oil and gas extraction 06</v>
      </c>
    </row>
    <row r="355" spans="1:5" x14ac:dyDescent="0.25">
      <c r="A355" t="s">
        <v>113</v>
      </c>
      <c r="B355">
        <v>50.299999960000001</v>
      </c>
      <c r="C355" t="s">
        <v>743</v>
      </c>
      <c r="D355" t="s">
        <v>747</v>
      </c>
      <c r="E355" t="str">
        <f t="shared" si="5"/>
        <v>oil and gas extraction 06</v>
      </c>
    </row>
    <row r="356" spans="1:5" x14ac:dyDescent="0.25">
      <c r="A356" t="s">
        <v>38</v>
      </c>
      <c r="B356">
        <v>0</v>
      </c>
      <c r="C356" t="s">
        <v>741</v>
      </c>
      <c r="D356" t="s">
        <v>750</v>
      </c>
      <c r="E356" t="str">
        <f t="shared" si="5"/>
        <v>oil and gas extraction 06</v>
      </c>
    </row>
    <row r="357" spans="1:5" x14ac:dyDescent="0.25">
      <c r="A357" t="s">
        <v>168</v>
      </c>
      <c r="B357">
        <v>1799.619995</v>
      </c>
      <c r="C357" t="s">
        <v>741</v>
      </c>
      <c r="D357" t="s">
        <v>748</v>
      </c>
      <c r="E357" t="str">
        <f t="shared" si="5"/>
        <v>oil and gas extraction 06</v>
      </c>
    </row>
    <row r="358" spans="1:5" x14ac:dyDescent="0.25">
      <c r="A358" t="s">
        <v>157</v>
      </c>
      <c r="B358">
        <v>71.800000310000001</v>
      </c>
      <c r="C358" t="s">
        <v>743</v>
      </c>
      <c r="D358" t="s">
        <v>742</v>
      </c>
      <c r="E358" t="str">
        <f t="shared" si="5"/>
        <v>energy pipelines and gas processing 352T353</v>
      </c>
    </row>
    <row r="359" spans="1:5" x14ac:dyDescent="0.25">
      <c r="A359" t="s">
        <v>153</v>
      </c>
      <c r="B359">
        <v>324.62000130000001</v>
      </c>
      <c r="C359" t="s">
        <v>743</v>
      </c>
      <c r="D359" t="s">
        <v>749</v>
      </c>
      <c r="E359" t="str">
        <f t="shared" si="5"/>
        <v>oil and gas extraction 06</v>
      </c>
    </row>
    <row r="360" spans="1:5" x14ac:dyDescent="0.25">
      <c r="A360" t="s">
        <v>212</v>
      </c>
      <c r="B360">
        <v>15.64999998</v>
      </c>
      <c r="C360" t="s">
        <v>741</v>
      </c>
      <c r="D360" t="s">
        <v>745</v>
      </c>
      <c r="E360" t="str">
        <f t="shared" si="5"/>
        <v>oil and gas extraction 06</v>
      </c>
    </row>
    <row r="361" spans="1:5" x14ac:dyDescent="0.25">
      <c r="A361" t="s">
        <v>157</v>
      </c>
      <c r="B361">
        <v>3.1799999309999998</v>
      </c>
      <c r="C361" t="s">
        <v>743</v>
      </c>
      <c r="D361" t="s">
        <v>750</v>
      </c>
      <c r="E361" t="str">
        <f t="shared" si="5"/>
        <v>oil and gas extraction 06</v>
      </c>
    </row>
    <row r="362" spans="1:5" x14ac:dyDescent="0.25">
      <c r="A362" t="s">
        <v>1902</v>
      </c>
      <c r="B362">
        <v>0</v>
      </c>
      <c r="C362" t="s">
        <v>746</v>
      </c>
      <c r="D362" t="s">
        <v>751</v>
      </c>
      <c r="E362" t="str">
        <f t="shared" si="5"/>
        <v>oil and gas extraction 06</v>
      </c>
    </row>
    <row r="363" spans="1:5" x14ac:dyDescent="0.25">
      <c r="A363" t="s">
        <v>56</v>
      </c>
      <c r="B363">
        <v>0</v>
      </c>
      <c r="C363" t="s">
        <v>746</v>
      </c>
      <c r="D363" t="s">
        <v>750</v>
      </c>
      <c r="E363" t="str">
        <f t="shared" si="5"/>
        <v>oil and gas extraction 06</v>
      </c>
    </row>
    <row r="364" spans="1:5" x14ac:dyDescent="0.25">
      <c r="A364" t="s">
        <v>90</v>
      </c>
      <c r="B364">
        <v>0</v>
      </c>
      <c r="C364" t="s">
        <v>743</v>
      </c>
      <c r="D364" t="s">
        <v>751</v>
      </c>
      <c r="E364" t="str">
        <f t="shared" si="5"/>
        <v>oil and gas extraction 06</v>
      </c>
    </row>
    <row r="365" spans="1:5" x14ac:dyDescent="0.25">
      <c r="A365" t="s">
        <v>168</v>
      </c>
      <c r="B365">
        <v>0</v>
      </c>
      <c r="C365" t="s">
        <v>741</v>
      </c>
      <c r="D365" t="s">
        <v>745</v>
      </c>
      <c r="E365" t="str">
        <f t="shared" si="5"/>
        <v>oil and gas extraction 06</v>
      </c>
    </row>
    <row r="366" spans="1:5" x14ac:dyDescent="0.25">
      <c r="A366" t="s">
        <v>28</v>
      </c>
      <c r="B366">
        <v>0</v>
      </c>
      <c r="C366" t="s">
        <v>741</v>
      </c>
      <c r="D366" t="s">
        <v>745</v>
      </c>
      <c r="E366" t="str">
        <f t="shared" si="5"/>
        <v>oil and gas extraction 06</v>
      </c>
    </row>
    <row r="367" spans="1:5" x14ac:dyDescent="0.25">
      <c r="A367" t="s">
        <v>191</v>
      </c>
      <c r="B367">
        <v>0</v>
      </c>
      <c r="C367" t="s">
        <v>741</v>
      </c>
      <c r="D367" t="s">
        <v>751</v>
      </c>
      <c r="E367" t="str">
        <f t="shared" si="5"/>
        <v>oil and gas extraction 06</v>
      </c>
    </row>
    <row r="368" spans="1:5" x14ac:dyDescent="0.25">
      <c r="A368" t="s">
        <v>204</v>
      </c>
      <c r="B368">
        <v>3.3700000349999999</v>
      </c>
      <c r="C368" t="s">
        <v>743</v>
      </c>
      <c r="D368" t="s">
        <v>747</v>
      </c>
      <c r="E368" t="str">
        <f t="shared" si="5"/>
        <v>oil and gas extraction 06</v>
      </c>
    </row>
    <row r="369" spans="1:5" x14ac:dyDescent="0.25">
      <c r="A369" t="s">
        <v>109</v>
      </c>
      <c r="B369">
        <v>98.600002290000006</v>
      </c>
      <c r="C369" t="s">
        <v>741</v>
      </c>
      <c r="D369" t="s">
        <v>742</v>
      </c>
      <c r="E369" t="str">
        <f t="shared" si="5"/>
        <v>energy pipelines and gas processing 352T353</v>
      </c>
    </row>
    <row r="370" spans="1:5" x14ac:dyDescent="0.25">
      <c r="A370" t="s">
        <v>63</v>
      </c>
      <c r="B370">
        <v>0</v>
      </c>
      <c r="C370" t="s">
        <v>741</v>
      </c>
      <c r="D370" t="s">
        <v>751</v>
      </c>
      <c r="E370" t="str">
        <f t="shared" si="5"/>
        <v>oil and gas extraction 06</v>
      </c>
    </row>
    <row r="371" spans="1:5" x14ac:dyDescent="0.25">
      <c r="A371" t="s">
        <v>62</v>
      </c>
      <c r="B371">
        <v>29.029999620000002</v>
      </c>
      <c r="C371" t="s">
        <v>743</v>
      </c>
      <c r="D371" t="s">
        <v>745</v>
      </c>
      <c r="E371" t="str">
        <f t="shared" si="5"/>
        <v>oil and gas extraction 06</v>
      </c>
    </row>
    <row r="372" spans="1:5" x14ac:dyDescent="0.25">
      <c r="A372" t="s">
        <v>104</v>
      </c>
      <c r="B372">
        <v>155.5399999</v>
      </c>
      <c r="C372" t="s">
        <v>743</v>
      </c>
      <c r="D372" t="s">
        <v>749</v>
      </c>
      <c r="E372" t="str">
        <f t="shared" si="5"/>
        <v>oil and gas extraction 06</v>
      </c>
    </row>
    <row r="373" spans="1:5" x14ac:dyDescent="0.25">
      <c r="A373" t="s">
        <v>28</v>
      </c>
      <c r="B373">
        <v>234.46999550000001</v>
      </c>
      <c r="C373" t="s">
        <v>741</v>
      </c>
      <c r="D373" t="s">
        <v>742</v>
      </c>
      <c r="E373" t="str">
        <f t="shared" si="5"/>
        <v>energy pipelines and gas processing 352T353</v>
      </c>
    </row>
    <row r="374" spans="1:5" x14ac:dyDescent="0.25">
      <c r="A374" t="s">
        <v>153</v>
      </c>
      <c r="B374">
        <v>123.7799988</v>
      </c>
      <c r="C374" t="s">
        <v>746</v>
      </c>
      <c r="D374" t="s">
        <v>747</v>
      </c>
      <c r="E374" t="str">
        <f t="shared" si="5"/>
        <v>oil and gas extraction 06</v>
      </c>
    </row>
    <row r="375" spans="1:5" x14ac:dyDescent="0.25">
      <c r="A375" t="s">
        <v>78</v>
      </c>
      <c r="B375">
        <v>6.3500000239999999</v>
      </c>
      <c r="C375" t="s">
        <v>741</v>
      </c>
      <c r="D375" t="s">
        <v>747</v>
      </c>
      <c r="E375" t="str">
        <f t="shared" si="5"/>
        <v>oil and gas extraction 06</v>
      </c>
    </row>
    <row r="376" spans="1:5" x14ac:dyDescent="0.25">
      <c r="A376" t="s">
        <v>80</v>
      </c>
      <c r="B376">
        <v>18.759999749999999</v>
      </c>
      <c r="C376" t="s">
        <v>741</v>
      </c>
      <c r="D376" t="s">
        <v>745</v>
      </c>
      <c r="E376" t="str">
        <f t="shared" si="5"/>
        <v>oil and gas extraction 06</v>
      </c>
    </row>
    <row r="377" spans="1:5" x14ac:dyDescent="0.25">
      <c r="A377" t="s">
        <v>63</v>
      </c>
      <c r="B377">
        <v>0</v>
      </c>
      <c r="C377" t="s">
        <v>746</v>
      </c>
      <c r="D377" t="s">
        <v>747</v>
      </c>
      <c r="E377" t="str">
        <f t="shared" si="5"/>
        <v>oil and gas extraction 06</v>
      </c>
    </row>
    <row r="378" spans="1:5" x14ac:dyDescent="0.25">
      <c r="A378" t="s">
        <v>212</v>
      </c>
      <c r="B378">
        <v>5.2200000879999999</v>
      </c>
      <c r="C378" t="s">
        <v>741</v>
      </c>
      <c r="D378" t="s">
        <v>744</v>
      </c>
      <c r="E378" t="str">
        <f t="shared" si="5"/>
        <v>energy pipelines and gas processing 352T353</v>
      </c>
    </row>
    <row r="379" spans="1:5" x14ac:dyDescent="0.25">
      <c r="A379" t="s">
        <v>1899</v>
      </c>
      <c r="B379">
        <v>0</v>
      </c>
      <c r="C379" t="s">
        <v>743</v>
      </c>
      <c r="D379" t="s">
        <v>747</v>
      </c>
      <c r="E379" t="str">
        <f t="shared" si="5"/>
        <v>oil and gas extraction 06</v>
      </c>
    </row>
    <row r="380" spans="1:5" x14ac:dyDescent="0.25">
      <c r="A380" t="s">
        <v>156</v>
      </c>
      <c r="B380">
        <v>5.9999998999999998E-2</v>
      </c>
      <c r="C380" t="s">
        <v>746</v>
      </c>
      <c r="D380" t="s">
        <v>747</v>
      </c>
      <c r="E380" t="str">
        <f t="shared" si="5"/>
        <v>oil and gas extraction 06</v>
      </c>
    </row>
    <row r="381" spans="1:5" x14ac:dyDescent="0.25">
      <c r="A381" t="s">
        <v>30</v>
      </c>
      <c r="B381">
        <v>1.1099999700000001</v>
      </c>
      <c r="C381" t="s">
        <v>741</v>
      </c>
      <c r="D381" t="s">
        <v>749</v>
      </c>
      <c r="E381" t="str">
        <f t="shared" si="5"/>
        <v>oil and gas extraction 06</v>
      </c>
    </row>
    <row r="382" spans="1:5" x14ac:dyDescent="0.25">
      <c r="A382" t="s">
        <v>90</v>
      </c>
      <c r="B382">
        <v>85.670001029999995</v>
      </c>
      <c r="C382" t="s">
        <v>741</v>
      </c>
      <c r="D382" t="s">
        <v>742</v>
      </c>
      <c r="E382" t="str">
        <f t="shared" si="5"/>
        <v>energy pipelines and gas processing 352T353</v>
      </c>
    </row>
    <row r="383" spans="1:5" x14ac:dyDescent="0.25">
      <c r="A383" t="s">
        <v>176</v>
      </c>
      <c r="B383">
        <v>0</v>
      </c>
      <c r="C383" t="s">
        <v>746</v>
      </c>
      <c r="D383" t="s">
        <v>750</v>
      </c>
      <c r="E383" t="str">
        <f t="shared" si="5"/>
        <v>oil and gas extraction 06</v>
      </c>
    </row>
    <row r="384" spans="1:5" x14ac:dyDescent="0.25">
      <c r="A384" t="s">
        <v>155</v>
      </c>
      <c r="B384">
        <v>0.01</v>
      </c>
      <c r="C384" t="s">
        <v>741</v>
      </c>
      <c r="D384" t="s">
        <v>749</v>
      </c>
      <c r="E384" t="str">
        <f t="shared" si="5"/>
        <v>oil and gas extraction 06</v>
      </c>
    </row>
    <row r="385" spans="1:5" x14ac:dyDescent="0.25">
      <c r="A385" t="s">
        <v>62</v>
      </c>
      <c r="B385">
        <v>0</v>
      </c>
      <c r="C385" t="s">
        <v>743</v>
      </c>
      <c r="D385" t="s">
        <v>751</v>
      </c>
      <c r="E385" t="str">
        <f t="shared" si="5"/>
        <v>oil and gas extraction 06</v>
      </c>
    </row>
    <row r="386" spans="1:5" x14ac:dyDescent="0.25">
      <c r="A386" t="s">
        <v>38</v>
      </c>
      <c r="B386">
        <v>0</v>
      </c>
      <c r="C386" t="s">
        <v>746</v>
      </c>
      <c r="D386" t="s">
        <v>745</v>
      </c>
      <c r="E386" t="str">
        <f t="shared" si="5"/>
        <v>oil and gas extraction 06</v>
      </c>
    </row>
    <row r="387" spans="1:5" x14ac:dyDescent="0.25">
      <c r="A387" t="s">
        <v>32</v>
      </c>
      <c r="B387">
        <v>59.159999849999998</v>
      </c>
      <c r="C387" t="s">
        <v>741</v>
      </c>
      <c r="D387" t="s">
        <v>750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25">
      <c r="A388" t="s">
        <v>49</v>
      </c>
      <c r="B388">
        <v>71.729998589999994</v>
      </c>
      <c r="C388" t="s">
        <v>741</v>
      </c>
      <c r="D388" t="s">
        <v>742</v>
      </c>
      <c r="E388" t="str">
        <f t="shared" si="6"/>
        <v>energy pipelines and gas processing 352T353</v>
      </c>
    </row>
    <row r="389" spans="1:5" x14ac:dyDescent="0.25">
      <c r="A389" t="s">
        <v>1903</v>
      </c>
      <c r="B389">
        <v>0</v>
      </c>
      <c r="C389" t="s">
        <v>746</v>
      </c>
      <c r="D389" t="s">
        <v>745</v>
      </c>
      <c r="E389" t="str">
        <f t="shared" si="6"/>
        <v>oil and gas extraction 06</v>
      </c>
    </row>
    <row r="390" spans="1:5" x14ac:dyDescent="0.25">
      <c r="A390" t="s">
        <v>124</v>
      </c>
      <c r="B390">
        <v>179.38999630000001</v>
      </c>
      <c r="C390" t="s">
        <v>743</v>
      </c>
      <c r="D390" t="s">
        <v>745</v>
      </c>
      <c r="E390" t="str">
        <f t="shared" si="6"/>
        <v>oil and gas extraction 06</v>
      </c>
    </row>
    <row r="391" spans="1:5" x14ac:dyDescent="0.25">
      <c r="A391" t="s">
        <v>218</v>
      </c>
      <c r="B391">
        <v>2.1800000050000001</v>
      </c>
      <c r="C391" t="s">
        <v>743</v>
      </c>
      <c r="D391" t="s">
        <v>748</v>
      </c>
      <c r="E391" t="str">
        <f t="shared" si="6"/>
        <v>oil and gas extraction 06</v>
      </c>
    </row>
    <row r="392" spans="1:5" x14ac:dyDescent="0.25">
      <c r="A392" t="s">
        <v>153</v>
      </c>
      <c r="B392">
        <v>0</v>
      </c>
      <c r="C392" t="s">
        <v>743</v>
      </c>
      <c r="D392" t="s">
        <v>751</v>
      </c>
      <c r="E392" t="str">
        <f t="shared" si="6"/>
        <v>oil and gas extraction 06</v>
      </c>
    </row>
    <row r="393" spans="1:5" x14ac:dyDescent="0.25">
      <c r="A393" t="s">
        <v>111</v>
      </c>
      <c r="B393">
        <v>109.00999830000001</v>
      </c>
      <c r="C393" t="s">
        <v>741</v>
      </c>
      <c r="D393" t="s">
        <v>742</v>
      </c>
      <c r="E393" t="str">
        <f t="shared" si="6"/>
        <v>energy pipelines and gas processing 352T353</v>
      </c>
    </row>
    <row r="394" spans="1:5" x14ac:dyDescent="0.25">
      <c r="A394" t="s">
        <v>156</v>
      </c>
      <c r="B394">
        <v>0</v>
      </c>
      <c r="C394" t="s">
        <v>741</v>
      </c>
      <c r="D394" t="s">
        <v>849</v>
      </c>
      <c r="E394" t="str">
        <f t="shared" si="6"/>
        <v>oil and gas extraction 06</v>
      </c>
    </row>
    <row r="395" spans="1:5" x14ac:dyDescent="0.25">
      <c r="A395" t="s">
        <v>164</v>
      </c>
      <c r="B395">
        <v>0.91999996799999995</v>
      </c>
      <c r="C395" t="s">
        <v>743</v>
      </c>
      <c r="D395" t="s">
        <v>744</v>
      </c>
      <c r="E395" t="str">
        <f t="shared" si="6"/>
        <v>energy pipelines and gas processing 352T353</v>
      </c>
    </row>
    <row r="396" spans="1:5" x14ac:dyDescent="0.25">
      <c r="A396" t="s">
        <v>77</v>
      </c>
      <c r="B396">
        <v>1.8700000050000001</v>
      </c>
      <c r="C396" t="s">
        <v>741</v>
      </c>
      <c r="D396" t="s">
        <v>742</v>
      </c>
      <c r="E396" t="str">
        <f t="shared" si="6"/>
        <v>energy pipelines and gas processing 352T353</v>
      </c>
    </row>
    <row r="397" spans="1:5" x14ac:dyDescent="0.25">
      <c r="A397" t="s">
        <v>103</v>
      </c>
      <c r="B397">
        <v>88.660000949999997</v>
      </c>
      <c r="C397" t="s">
        <v>743</v>
      </c>
      <c r="D397" t="s">
        <v>742</v>
      </c>
      <c r="E397" t="str">
        <f t="shared" si="6"/>
        <v>energy pipelines and gas processing 352T353</v>
      </c>
    </row>
    <row r="398" spans="1:5" x14ac:dyDescent="0.25">
      <c r="A398" t="s">
        <v>1898</v>
      </c>
      <c r="B398">
        <v>0</v>
      </c>
      <c r="C398" t="s">
        <v>741</v>
      </c>
      <c r="D398" t="s">
        <v>748</v>
      </c>
      <c r="E398" t="str">
        <f t="shared" si="6"/>
        <v>oil and gas extraction 06</v>
      </c>
    </row>
    <row r="399" spans="1:5" x14ac:dyDescent="0.25">
      <c r="A399" t="s">
        <v>90</v>
      </c>
      <c r="B399">
        <v>0</v>
      </c>
      <c r="C399" t="s">
        <v>746</v>
      </c>
      <c r="D399" t="s">
        <v>751</v>
      </c>
      <c r="E399" t="str">
        <f t="shared" si="6"/>
        <v>oil and gas extraction 06</v>
      </c>
    </row>
    <row r="400" spans="1:5" x14ac:dyDescent="0.25">
      <c r="A400" t="s">
        <v>80</v>
      </c>
      <c r="B400">
        <v>18.64000034</v>
      </c>
      <c r="C400" t="s">
        <v>741</v>
      </c>
      <c r="D400" t="s">
        <v>742</v>
      </c>
      <c r="E400" t="str">
        <f t="shared" si="6"/>
        <v>energy pipelines and gas processing 352T353</v>
      </c>
    </row>
    <row r="401" spans="1:5" x14ac:dyDescent="0.25">
      <c r="A401" t="s">
        <v>60</v>
      </c>
      <c r="B401">
        <v>51.37000029</v>
      </c>
      <c r="C401" t="s">
        <v>743</v>
      </c>
      <c r="D401" t="s">
        <v>749</v>
      </c>
      <c r="E401" t="str">
        <f t="shared" si="6"/>
        <v>oil and gas extraction 06</v>
      </c>
    </row>
    <row r="402" spans="1:5" x14ac:dyDescent="0.25">
      <c r="A402" t="s">
        <v>78</v>
      </c>
      <c r="B402">
        <v>0</v>
      </c>
      <c r="C402" t="s">
        <v>746</v>
      </c>
      <c r="D402" t="s">
        <v>748</v>
      </c>
      <c r="E402" t="str">
        <f t="shared" si="6"/>
        <v>oil and gas extraction 06</v>
      </c>
    </row>
    <row r="403" spans="1:5" x14ac:dyDescent="0.25">
      <c r="A403" t="s">
        <v>106</v>
      </c>
      <c r="B403">
        <v>315.07000729999999</v>
      </c>
      <c r="C403" t="s">
        <v>746</v>
      </c>
      <c r="D403" t="s">
        <v>749</v>
      </c>
      <c r="E403" t="str">
        <f t="shared" si="6"/>
        <v>oil and gas extraction 06</v>
      </c>
    </row>
    <row r="404" spans="1:5" x14ac:dyDescent="0.25">
      <c r="A404" t="s">
        <v>214</v>
      </c>
      <c r="B404">
        <v>0</v>
      </c>
      <c r="C404" t="s">
        <v>741</v>
      </c>
      <c r="D404" t="s">
        <v>747</v>
      </c>
      <c r="E404" t="str">
        <f t="shared" si="6"/>
        <v>oil and gas extraction 06</v>
      </c>
    </row>
    <row r="405" spans="1:5" x14ac:dyDescent="0.25">
      <c r="A405" t="s">
        <v>131</v>
      </c>
      <c r="B405">
        <v>0</v>
      </c>
      <c r="C405" t="s">
        <v>741</v>
      </c>
      <c r="D405" t="s">
        <v>748</v>
      </c>
      <c r="E405" t="str">
        <f t="shared" si="6"/>
        <v>oil and gas extraction 06</v>
      </c>
    </row>
    <row r="406" spans="1:5" x14ac:dyDescent="0.25">
      <c r="A406" t="s">
        <v>38</v>
      </c>
      <c r="B406">
        <v>0.01</v>
      </c>
      <c r="C406" t="s">
        <v>741</v>
      </c>
      <c r="D406" t="s">
        <v>744</v>
      </c>
      <c r="E406" t="str">
        <f t="shared" si="6"/>
        <v>energy pipelines and gas processing 352T353</v>
      </c>
    </row>
    <row r="407" spans="1:5" x14ac:dyDescent="0.25">
      <c r="A407" t="s">
        <v>111</v>
      </c>
      <c r="B407">
        <v>0</v>
      </c>
      <c r="C407" t="s">
        <v>746</v>
      </c>
      <c r="D407" t="s">
        <v>748</v>
      </c>
      <c r="E407" t="str">
        <f t="shared" si="6"/>
        <v>oil and gas extraction 06</v>
      </c>
    </row>
    <row r="408" spans="1:5" x14ac:dyDescent="0.25">
      <c r="A408" t="s">
        <v>60</v>
      </c>
      <c r="B408">
        <v>0</v>
      </c>
      <c r="C408" t="s">
        <v>743</v>
      </c>
      <c r="D408" t="s">
        <v>744</v>
      </c>
      <c r="E408" t="str">
        <f t="shared" si="6"/>
        <v>energy pipelines and gas processing 352T353</v>
      </c>
    </row>
    <row r="409" spans="1:5" x14ac:dyDescent="0.25">
      <c r="A409" t="s">
        <v>57</v>
      </c>
      <c r="B409">
        <v>0.500000004</v>
      </c>
      <c r="C409" t="s">
        <v>741</v>
      </c>
      <c r="D409" t="s">
        <v>745</v>
      </c>
      <c r="E409" t="str">
        <f t="shared" si="6"/>
        <v>oil and gas extraction 06</v>
      </c>
    </row>
    <row r="410" spans="1:5" x14ac:dyDescent="0.25">
      <c r="A410" t="s">
        <v>108</v>
      </c>
      <c r="B410">
        <v>0</v>
      </c>
      <c r="C410" t="s">
        <v>741</v>
      </c>
      <c r="D410" t="s">
        <v>751</v>
      </c>
      <c r="E410" t="str">
        <f t="shared" si="6"/>
        <v>oil and gas extraction 06</v>
      </c>
    </row>
    <row r="411" spans="1:5" x14ac:dyDescent="0.25">
      <c r="A411" t="s">
        <v>166</v>
      </c>
      <c r="B411">
        <v>0</v>
      </c>
      <c r="C411" t="s">
        <v>746</v>
      </c>
      <c r="D411" t="s">
        <v>748</v>
      </c>
      <c r="E411" t="str">
        <f t="shared" si="6"/>
        <v>oil and gas extraction 06</v>
      </c>
    </row>
    <row r="412" spans="1:5" x14ac:dyDescent="0.25">
      <c r="A412" t="s">
        <v>90</v>
      </c>
      <c r="B412">
        <v>2.0599999499999999</v>
      </c>
      <c r="C412" t="s">
        <v>743</v>
      </c>
      <c r="D412" t="s">
        <v>747</v>
      </c>
      <c r="E412" t="str">
        <f t="shared" si="6"/>
        <v>oil and gas extraction 06</v>
      </c>
    </row>
    <row r="413" spans="1:5" x14ac:dyDescent="0.25">
      <c r="A413" t="s">
        <v>214</v>
      </c>
      <c r="B413">
        <v>0</v>
      </c>
      <c r="C413" t="s">
        <v>743</v>
      </c>
      <c r="D413" t="s">
        <v>751</v>
      </c>
      <c r="E413" t="str">
        <f t="shared" si="6"/>
        <v>oil and gas extraction 06</v>
      </c>
    </row>
    <row r="414" spans="1:5" x14ac:dyDescent="0.25">
      <c r="A414" t="s">
        <v>138</v>
      </c>
      <c r="B414">
        <v>269.38000510000001</v>
      </c>
      <c r="C414" t="s">
        <v>743</v>
      </c>
      <c r="D414" t="s">
        <v>747</v>
      </c>
      <c r="E414" t="str">
        <f t="shared" si="6"/>
        <v>oil and gas extraction 06</v>
      </c>
    </row>
    <row r="415" spans="1:5" x14ac:dyDescent="0.25">
      <c r="A415" t="s">
        <v>70</v>
      </c>
      <c r="B415">
        <v>0</v>
      </c>
      <c r="C415" t="s">
        <v>743</v>
      </c>
      <c r="D415" t="s">
        <v>745</v>
      </c>
      <c r="E415" t="str">
        <f t="shared" si="6"/>
        <v>oil and gas extraction 06</v>
      </c>
    </row>
    <row r="416" spans="1:5" x14ac:dyDescent="0.25">
      <c r="A416" t="s">
        <v>640</v>
      </c>
      <c r="B416">
        <v>47.409999849999998</v>
      </c>
      <c r="C416" t="s">
        <v>746</v>
      </c>
      <c r="D416" t="s">
        <v>747</v>
      </c>
      <c r="E416" t="str">
        <f t="shared" si="6"/>
        <v>oil and gas extraction 06</v>
      </c>
    </row>
    <row r="417" spans="1:5" x14ac:dyDescent="0.25">
      <c r="A417" t="s">
        <v>50</v>
      </c>
      <c r="B417">
        <v>18.75000013</v>
      </c>
      <c r="C417" t="s">
        <v>743</v>
      </c>
      <c r="D417" t="s">
        <v>745</v>
      </c>
      <c r="E417" t="str">
        <f t="shared" si="6"/>
        <v>oil and gas extraction 06</v>
      </c>
    </row>
    <row r="418" spans="1:5" x14ac:dyDescent="0.25">
      <c r="A418" t="s">
        <v>124</v>
      </c>
      <c r="B418">
        <v>97.259999280000002</v>
      </c>
      <c r="C418" t="s">
        <v>741</v>
      </c>
      <c r="D418" t="s">
        <v>748</v>
      </c>
      <c r="E418" t="str">
        <f t="shared" si="6"/>
        <v>oil and gas extraction 06</v>
      </c>
    </row>
    <row r="419" spans="1:5" x14ac:dyDescent="0.25">
      <c r="A419" t="s">
        <v>36</v>
      </c>
      <c r="B419">
        <v>15.47000012</v>
      </c>
      <c r="C419" t="s">
        <v>743</v>
      </c>
      <c r="D419" t="s">
        <v>742</v>
      </c>
      <c r="E419" t="str">
        <f t="shared" si="6"/>
        <v>energy pipelines and gas processing 352T353</v>
      </c>
    </row>
    <row r="420" spans="1:5" x14ac:dyDescent="0.25">
      <c r="A420" t="s">
        <v>80</v>
      </c>
      <c r="B420">
        <v>6.7600001689999996</v>
      </c>
      <c r="C420" t="s">
        <v>741</v>
      </c>
      <c r="D420" t="s">
        <v>747</v>
      </c>
      <c r="E420" t="str">
        <f t="shared" si="6"/>
        <v>oil and gas extraction 06</v>
      </c>
    </row>
    <row r="421" spans="1:5" x14ac:dyDescent="0.25">
      <c r="A421" t="s">
        <v>62</v>
      </c>
      <c r="B421">
        <v>371.19999739999997</v>
      </c>
      <c r="C421" t="s">
        <v>743</v>
      </c>
      <c r="D421" t="s">
        <v>750</v>
      </c>
      <c r="E421" t="str">
        <f t="shared" si="6"/>
        <v>oil and gas extraction 06</v>
      </c>
    </row>
    <row r="422" spans="1:5" x14ac:dyDescent="0.25">
      <c r="A422" t="s">
        <v>163</v>
      </c>
      <c r="B422">
        <v>0</v>
      </c>
      <c r="C422" t="s">
        <v>746</v>
      </c>
      <c r="D422" t="s">
        <v>751</v>
      </c>
      <c r="E422" t="str">
        <f t="shared" si="6"/>
        <v>oil and gas extraction 06</v>
      </c>
    </row>
    <row r="423" spans="1:5" x14ac:dyDescent="0.25">
      <c r="A423" t="s">
        <v>80</v>
      </c>
      <c r="B423">
        <v>0</v>
      </c>
      <c r="C423" t="s">
        <v>741</v>
      </c>
      <c r="D423" t="s">
        <v>750</v>
      </c>
      <c r="E423" t="str">
        <f t="shared" si="6"/>
        <v>oil and gas extraction 06</v>
      </c>
    </row>
    <row r="424" spans="1:5" x14ac:dyDescent="0.25">
      <c r="A424" t="s">
        <v>149</v>
      </c>
      <c r="B424">
        <v>5.0000001000000002E-2</v>
      </c>
      <c r="C424" t="s">
        <v>746</v>
      </c>
      <c r="D424" t="s">
        <v>749</v>
      </c>
      <c r="E424" t="str">
        <f t="shared" si="6"/>
        <v>oil and gas extraction 06</v>
      </c>
    </row>
    <row r="425" spans="1:5" x14ac:dyDescent="0.25">
      <c r="A425" t="s">
        <v>80</v>
      </c>
      <c r="B425">
        <v>10.30000008</v>
      </c>
      <c r="C425" t="s">
        <v>743</v>
      </c>
      <c r="D425" t="s">
        <v>742</v>
      </c>
      <c r="E425" t="str">
        <f t="shared" si="6"/>
        <v>energy pipelines and gas processing 352T353</v>
      </c>
    </row>
    <row r="426" spans="1:5" x14ac:dyDescent="0.25">
      <c r="A426" t="s">
        <v>153</v>
      </c>
      <c r="B426">
        <v>0</v>
      </c>
      <c r="C426" t="s">
        <v>746</v>
      </c>
      <c r="D426" t="s">
        <v>748</v>
      </c>
      <c r="E426" t="str">
        <f t="shared" si="6"/>
        <v>oil and gas extraction 06</v>
      </c>
    </row>
    <row r="427" spans="1:5" x14ac:dyDescent="0.25">
      <c r="A427" t="s">
        <v>56</v>
      </c>
      <c r="B427">
        <v>3.3900000750000001</v>
      </c>
      <c r="C427" t="s">
        <v>741</v>
      </c>
      <c r="D427" t="s">
        <v>742</v>
      </c>
      <c r="E427" t="str">
        <f t="shared" si="6"/>
        <v>energy pipelines and gas processing 352T353</v>
      </c>
    </row>
    <row r="428" spans="1:5" x14ac:dyDescent="0.25">
      <c r="A428" t="s">
        <v>32</v>
      </c>
      <c r="B428">
        <v>20.07000042</v>
      </c>
      <c r="C428" t="s">
        <v>743</v>
      </c>
      <c r="D428" t="s">
        <v>745</v>
      </c>
      <c r="E428" t="str">
        <f t="shared" si="6"/>
        <v>oil and gas extraction 06</v>
      </c>
    </row>
    <row r="429" spans="1:5" x14ac:dyDescent="0.25">
      <c r="A429" t="s">
        <v>8</v>
      </c>
      <c r="B429">
        <v>6.1700001960000002</v>
      </c>
      <c r="C429" t="s">
        <v>741</v>
      </c>
      <c r="D429" t="s">
        <v>745</v>
      </c>
      <c r="E429" t="str">
        <f t="shared" si="6"/>
        <v>oil and gas extraction 06</v>
      </c>
    </row>
    <row r="430" spans="1:5" x14ac:dyDescent="0.25">
      <c r="A430" t="s">
        <v>1900</v>
      </c>
      <c r="B430">
        <v>1.329999994</v>
      </c>
      <c r="C430" t="s">
        <v>743</v>
      </c>
      <c r="D430" t="s">
        <v>747</v>
      </c>
      <c r="E430" t="str">
        <f t="shared" si="6"/>
        <v>oil and gas extraction 06</v>
      </c>
    </row>
    <row r="431" spans="1:5" x14ac:dyDescent="0.25">
      <c r="A431" t="s">
        <v>149</v>
      </c>
      <c r="B431">
        <v>0</v>
      </c>
      <c r="C431" t="s">
        <v>741</v>
      </c>
      <c r="D431" t="s">
        <v>750</v>
      </c>
      <c r="E431" t="str">
        <f t="shared" si="6"/>
        <v>oil and gas extraction 06</v>
      </c>
    </row>
    <row r="432" spans="1:5" x14ac:dyDescent="0.25">
      <c r="A432" t="s">
        <v>155</v>
      </c>
      <c r="B432">
        <v>3.3199998740000001</v>
      </c>
      <c r="C432" t="s">
        <v>741</v>
      </c>
      <c r="D432" t="s">
        <v>745</v>
      </c>
      <c r="E432" t="str">
        <f t="shared" si="6"/>
        <v>oil and gas extraction 06</v>
      </c>
    </row>
    <row r="433" spans="1:5" x14ac:dyDescent="0.25">
      <c r="A433" t="s">
        <v>156</v>
      </c>
      <c r="B433">
        <v>0</v>
      </c>
      <c r="C433" t="s">
        <v>746</v>
      </c>
      <c r="D433" t="s">
        <v>751</v>
      </c>
      <c r="E433" t="str">
        <f t="shared" si="6"/>
        <v>oil and gas extraction 06</v>
      </c>
    </row>
    <row r="434" spans="1:5" x14ac:dyDescent="0.25">
      <c r="A434" t="s">
        <v>113</v>
      </c>
      <c r="B434">
        <v>0</v>
      </c>
      <c r="C434" t="s">
        <v>746</v>
      </c>
      <c r="D434" t="s">
        <v>745</v>
      </c>
      <c r="E434" t="str">
        <f t="shared" si="6"/>
        <v>oil and gas extraction 06</v>
      </c>
    </row>
    <row r="435" spans="1:5" x14ac:dyDescent="0.25">
      <c r="A435" t="s">
        <v>1899</v>
      </c>
      <c r="B435">
        <v>0</v>
      </c>
      <c r="C435" t="s">
        <v>743</v>
      </c>
      <c r="D435" t="s">
        <v>751</v>
      </c>
      <c r="E435" t="str">
        <f t="shared" si="6"/>
        <v>oil and gas extraction 06</v>
      </c>
    </row>
    <row r="436" spans="1:5" x14ac:dyDescent="0.25">
      <c r="A436" t="s">
        <v>63</v>
      </c>
      <c r="B436">
        <v>0</v>
      </c>
      <c r="C436" t="s">
        <v>741</v>
      </c>
      <c r="D436" t="s">
        <v>849</v>
      </c>
      <c r="E436" t="str">
        <f t="shared" si="6"/>
        <v>oil and gas extraction 06</v>
      </c>
    </row>
    <row r="437" spans="1:5" x14ac:dyDescent="0.25">
      <c r="A437" t="s">
        <v>78</v>
      </c>
      <c r="B437">
        <v>0</v>
      </c>
      <c r="C437" t="s">
        <v>741</v>
      </c>
      <c r="D437" t="s">
        <v>751</v>
      </c>
      <c r="E437" t="str">
        <f t="shared" si="6"/>
        <v>oil and gas extraction 06</v>
      </c>
    </row>
    <row r="438" spans="1:5" x14ac:dyDescent="0.25">
      <c r="A438" t="s">
        <v>217</v>
      </c>
      <c r="B438">
        <v>24.00999964</v>
      </c>
      <c r="C438" t="s">
        <v>743</v>
      </c>
      <c r="D438" t="s">
        <v>745</v>
      </c>
      <c r="E438" t="str">
        <f t="shared" si="6"/>
        <v>oil and gas extraction 06</v>
      </c>
    </row>
    <row r="439" spans="1:5" x14ac:dyDescent="0.25">
      <c r="A439" t="s">
        <v>108</v>
      </c>
      <c r="B439">
        <v>0</v>
      </c>
      <c r="C439" t="s">
        <v>746</v>
      </c>
      <c r="D439" t="s">
        <v>750</v>
      </c>
      <c r="E439" t="str">
        <f t="shared" si="6"/>
        <v>oil and gas extraction 06</v>
      </c>
    </row>
    <row r="440" spans="1:5" x14ac:dyDescent="0.25">
      <c r="A440" t="s">
        <v>50</v>
      </c>
      <c r="B440">
        <v>0</v>
      </c>
      <c r="C440" t="s">
        <v>746</v>
      </c>
      <c r="D440" t="s">
        <v>748</v>
      </c>
      <c r="E440" t="str">
        <f t="shared" si="6"/>
        <v>oil and gas extraction 06</v>
      </c>
    </row>
    <row r="441" spans="1:5" x14ac:dyDescent="0.25">
      <c r="A441" t="s">
        <v>164</v>
      </c>
      <c r="B441">
        <v>10.380000020000001</v>
      </c>
      <c r="C441" t="s">
        <v>743</v>
      </c>
      <c r="D441" t="s">
        <v>748</v>
      </c>
      <c r="E441" t="str">
        <f t="shared" si="6"/>
        <v>oil and gas extraction 06</v>
      </c>
    </row>
    <row r="442" spans="1:5" x14ac:dyDescent="0.25">
      <c r="A442" t="s">
        <v>103</v>
      </c>
      <c r="B442">
        <v>0</v>
      </c>
      <c r="C442" t="s">
        <v>746</v>
      </c>
      <c r="D442" t="s">
        <v>745</v>
      </c>
      <c r="E442" t="str">
        <f t="shared" si="6"/>
        <v>oil and gas extraction 06</v>
      </c>
    </row>
    <row r="443" spans="1:5" x14ac:dyDescent="0.25">
      <c r="A443" t="s">
        <v>36</v>
      </c>
      <c r="B443">
        <v>4.9999999000000003E-2</v>
      </c>
      <c r="C443" t="s">
        <v>741</v>
      </c>
      <c r="D443" t="s">
        <v>744</v>
      </c>
      <c r="E443" t="str">
        <f t="shared" si="6"/>
        <v>energy pipelines and gas processing 352T353</v>
      </c>
    </row>
    <row r="444" spans="1:5" x14ac:dyDescent="0.25">
      <c r="A444" t="s">
        <v>155</v>
      </c>
      <c r="B444">
        <v>1.639999956</v>
      </c>
      <c r="C444" t="s">
        <v>741</v>
      </c>
      <c r="D444" t="s">
        <v>747</v>
      </c>
      <c r="E444" t="str">
        <f t="shared" si="6"/>
        <v>oil and gas extraction 06</v>
      </c>
    </row>
    <row r="445" spans="1:5" x14ac:dyDescent="0.25">
      <c r="A445" t="s">
        <v>1899</v>
      </c>
      <c r="B445">
        <v>0</v>
      </c>
      <c r="C445" t="s">
        <v>746</v>
      </c>
      <c r="D445" t="s">
        <v>750</v>
      </c>
      <c r="E445" t="str">
        <f t="shared" si="6"/>
        <v>oil and gas extraction 06</v>
      </c>
    </row>
    <row r="446" spans="1:5" x14ac:dyDescent="0.25">
      <c r="A446" t="s">
        <v>204</v>
      </c>
      <c r="B446">
        <v>0</v>
      </c>
      <c r="C446" t="s">
        <v>741</v>
      </c>
      <c r="D446" t="s">
        <v>750</v>
      </c>
      <c r="E446" t="str">
        <f t="shared" si="6"/>
        <v>oil and gas extraction 06</v>
      </c>
    </row>
    <row r="447" spans="1:5" x14ac:dyDescent="0.25">
      <c r="A447" t="s">
        <v>57</v>
      </c>
      <c r="B447">
        <v>55.03999949</v>
      </c>
      <c r="C447" t="s">
        <v>741</v>
      </c>
      <c r="D447" t="s">
        <v>749</v>
      </c>
      <c r="E447" t="str">
        <f t="shared" si="6"/>
        <v>oil and gas extraction 06</v>
      </c>
    </row>
    <row r="448" spans="1:5" x14ac:dyDescent="0.25">
      <c r="A448" t="s">
        <v>62</v>
      </c>
      <c r="B448">
        <v>10.340000030000001</v>
      </c>
      <c r="C448" t="s">
        <v>741</v>
      </c>
      <c r="D448" t="s">
        <v>747</v>
      </c>
      <c r="E448" t="str">
        <f t="shared" si="6"/>
        <v>oil and gas extraction 06</v>
      </c>
    </row>
    <row r="449" spans="1:5" x14ac:dyDescent="0.25">
      <c r="A449" t="s">
        <v>138</v>
      </c>
      <c r="B449">
        <v>0</v>
      </c>
      <c r="C449" t="s">
        <v>746</v>
      </c>
      <c r="D449" t="s">
        <v>748</v>
      </c>
      <c r="E449" t="str">
        <f t="shared" si="6"/>
        <v>oil and gas extraction 06</v>
      </c>
    </row>
    <row r="450" spans="1:5" x14ac:dyDescent="0.25">
      <c r="A450" t="s">
        <v>86</v>
      </c>
      <c r="B450">
        <v>0</v>
      </c>
      <c r="C450" t="s">
        <v>743</v>
      </c>
      <c r="D450" t="s">
        <v>747</v>
      </c>
      <c r="E450" t="str">
        <f t="shared" si="6"/>
        <v>oil and gas extraction 06</v>
      </c>
    </row>
    <row r="451" spans="1:5" x14ac:dyDescent="0.25">
      <c r="A451" t="s">
        <v>210</v>
      </c>
      <c r="B451">
        <v>93.309999469999994</v>
      </c>
      <c r="C451" t="s">
        <v>741</v>
      </c>
      <c r="D451" t="s">
        <v>742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25">
      <c r="A452" t="s">
        <v>73</v>
      </c>
      <c r="B452">
        <v>0.69000000500000003</v>
      </c>
      <c r="C452" t="s">
        <v>741</v>
      </c>
      <c r="D452" t="s">
        <v>747</v>
      </c>
      <c r="E452" t="str">
        <f t="shared" si="7"/>
        <v>oil and gas extraction 06</v>
      </c>
    </row>
    <row r="453" spans="1:5" x14ac:dyDescent="0.25">
      <c r="A453" t="s">
        <v>50</v>
      </c>
      <c r="B453">
        <v>1.2999999799999999</v>
      </c>
      <c r="C453" t="s">
        <v>743</v>
      </c>
      <c r="D453" t="s">
        <v>749</v>
      </c>
      <c r="E453" t="str">
        <f t="shared" si="7"/>
        <v>oil and gas extraction 06</v>
      </c>
    </row>
    <row r="454" spans="1:5" x14ac:dyDescent="0.25">
      <c r="A454" t="s">
        <v>209</v>
      </c>
      <c r="B454">
        <v>76.720000510000006</v>
      </c>
      <c r="C454" t="s">
        <v>743</v>
      </c>
      <c r="D454" t="s">
        <v>748</v>
      </c>
      <c r="E454" t="str">
        <f t="shared" si="7"/>
        <v>oil and gas extraction 06</v>
      </c>
    </row>
    <row r="455" spans="1:5" x14ac:dyDescent="0.25">
      <c r="A455" t="s">
        <v>46</v>
      </c>
      <c r="B455">
        <v>0</v>
      </c>
      <c r="C455" t="s">
        <v>746</v>
      </c>
      <c r="D455" t="s">
        <v>750</v>
      </c>
      <c r="E455" t="str">
        <f t="shared" si="7"/>
        <v>oil and gas extraction 06</v>
      </c>
    </row>
    <row r="456" spans="1:5" x14ac:dyDescent="0.25">
      <c r="A456" t="s">
        <v>216</v>
      </c>
      <c r="B456">
        <v>0</v>
      </c>
      <c r="C456" t="s">
        <v>743</v>
      </c>
      <c r="D456" t="s">
        <v>751</v>
      </c>
      <c r="E456" t="str">
        <f t="shared" si="7"/>
        <v>oil and gas extraction 06</v>
      </c>
    </row>
    <row r="457" spans="1:5" x14ac:dyDescent="0.25">
      <c r="A457" t="s">
        <v>1898</v>
      </c>
      <c r="B457">
        <v>0.149999995</v>
      </c>
      <c r="C457" t="s">
        <v>743</v>
      </c>
      <c r="D457" t="s">
        <v>744</v>
      </c>
      <c r="E457" t="str">
        <f t="shared" si="7"/>
        <v>energy pipelines and gas processing 352T353</v>
      </c>
    </row>
    <row r="458" spans="1:5" x14ac:dyDescent="0.25">
      <c r="A458" t="s">
        <v>211</v>
      </c>
      <c r="B458">
        <v>33.700000180000004</v>
      </c>
      <c r="C458" t="s">
        <v>743</v>
      </c>
      <c r="D458" t="s">
        <v>745</v>
      </c>
      <c r="E458" t="str">
        <f t="shared" si="7"/>
        <v>oil and gas extraction 06</v>
      </c>
    </row>
    <row r="459" spans="1:5" x14ac:dyDescent="0.25">
      <c r="A459" t="s">
        <v>86</v>
      </c>
      <c r="B459">
        <v>0</v>
      </c>
      <c r="C459" t="s">
        <v>746</v>
      </c>
      <c r="D459" t="s">
        <v>751</v>
      </c>
      <c r="E459" t="str">
        <f t="shared" si="7"/>
        <v>oil and gas extraction 06</v>
      </c>
    </row>
    <row r="460" spans="1:5" x14ac:dyDescent="0.25">
      <c r="A460" t="s">
        <v>168</v>
      </c>
      <c r="B460">
        <v>15.78999984</v>
      </c>
      <c r="C460" t="s">
        <v>741</v>
      </c>
      <c r="D460" t="s">
        <v>747</v>
      </c>
      <c r="E460" t="str">
        <f t="shared" si="7"/>
        <v>oil and gas extraction 06</v>
      </c>
    </row>
    <row r="461" spans="1:5" x14ac:dyDescent="0.25">
      <c r="A461" t="s">
        <v>188</v>
      </c>
      <c r="B461">
        <v>0</v>
      </c>
      <c r="C461" t="s">
        <v>743</v>
      </c>
      <c r="D461" t="s">
        <v>747</v>
      </c>
      <c r="E461" t="str">
        <f t="shared" si="7"/>
        <v>oil and gas extraction 06</v>
      </c>
    </row>
    <row r="462" spans="1:5" x14ac:dyDescent="0.25">
      <c r="A462" t="s">
        <v>46</v>
      </c>
      <c r="B462">
        <v>0</v>
      </c>
      <c r="C462" t="s">
        <v>746</v>
      </c>
      <c r="D462" t="s">
        <v>745</v>
      </c>
      <c r="E462" t="str">
        <f t="shared" si="7"/>
        <v>oil and gas extraction 06</v>
      </c>
    </row>
    <row r="463" spans="1:5" x14ac:dyDescent="0.25">
      <c r="A463" t="s">
        <v>105</v>
      </c>
      <c r="B463">
        <v>39.88999939</v>
      </c>
      <c r="C463" t="s">
        <v>746</v>
      </c>
      <c r="D463" t="s">
        <v>747</v>
      </c>
      <c r="E463" t="str">
        <f t="shared" si="7"/>
        <v>oil and gas extraction 06</v>
      </c>
    </row>
    <row r="464" spans="1:5" x14ac:dyDescent="0.25">
      <c r="A464" t="s">
        <v>90</v>
      </c>
      <c r="B464">
        <v>0</v>
      </c>
      <c r="C464" t="s">
        <v>746</v>
      </c>
      <c r="D464" t="s">
        <v>749</v>
      </c>
      <c r="E464" t="str">
        <f t="shared" si="7"/>
        <v>oil and gas extraction 06</v>
      </c>
    </row>
    <row r="465" spans="1:5" x14ac:dyDescent="0.25">
      <c r="A465" t="s">
        <v>214</v>
      </c>
      <c r="B465">
        <v>2.8300000729999999</v>
      </c>
      <c r="C465" t="s">
        <v>741</v>
      </c>
      <c r="D465" t="s">
        <v>749</v>
      </c>
      <c r="E465" t="str">
        <f t="shared" si="7"/>
        <v>oil and gas extraction 06</v>
      </c>
    </row>
    <row r="466" spans="1:5" x14ac:dyDescent="0.25">
      <c r="A466" t="s">
        <v>168</v>
      </c>
      <c r="B466">
        <v>7.9999998000000003E-2</v>
      </c>
      <c r="C466" t="s">
        <v>741</v>
      </c>
      <c r="D466" t="s">
        <v>750</v>
      </c>
      <c r="E466" t="str">
        <f t="shared" si="7"/>
        <v>oil and gas extraction 06</v>
      </c>
    </row>
    <row r="467" spans="1:5" x14ac:dyDescent="0.25">
      <c r="A467" t="s">
        <v>217</v>
      </c>
      <c r="B467">
        <v>0</v>
      </c>
      <c r="C467" t="s">
        <v>741</v>
      </c>
      <c r="D467" t="s">
        <v>750</v>
      </c>
      <c r="E467" t="str">
        <f t="shared" si="7"/>
        <v>oil and gas extraction 06</v>
      </c>
    </row>
    <row r="468" spans="1:5" x14ac:dyDescent="0.25">
      <c r="A468" t="s">
        <v>60</v>
      </c>
      <c r="B468">
        <v>0</v>
      </c>
      <c r="C468" t="s">
        <v>746</v>
      </c>
      <c r="D468" t="s">
        <v>750</v>
      </c>
      <c r="E468" t="str">
        <f t="shared" si="7"/>
        <v>oil and gas extraction 06</v>
      </c>
    </row>
    <row r="469" spans="1:5" x14ac:dyDescent="0.25">
      <c r="A469" t="s">
        <v>87</v>
      </c>
      <c r="B469">
        <v>0.01</v>
      </c>
      <c r="C469" t="s">
        <v>741</v>
      </c>
      <c r="D469" t="s">
        <v>744</v>
      </c>
      <c r="E469" t="str">
        <f t="shared" si="7"/>
        <v>energy pipelines and gas processing 352T353</v>
      </c>
    </row>
    <row r="470" spans="1:5" x14ac:dyDescent="0.25">
      <c r="A470" t="s">
        <v>166</v>
      </c>
      <c r="B470">
        <v>5.9999998999999998E-2</v>
      </c>
      <c r="C470" t="s">
        <v>741</v>
      </c>
      <c r="D470" t="s">
        <v>744</v>
      </c>
      <c r="E470" t="str">
        <f t="shared" si="7"/>
        <v>energy pipelines and gas processing 352T353</v>
      </c>
    </row>
    <row r="471" spans="1:5" x14ac:dyDescent="0.25">
      <c r="A471" t="s">
        <v>155</v>
      </c>
      <c r="B471">
        <v>0</v>
      </c>
      <c r="C471" t="s">
        <v>741</v>
      </c>
      <c r="D471" t="s">
        <v>849</v>
      </c>
      <c r="E471" t="str">
        <f t="shared" si="7"/>
        <v>oil and gas extraction 06</v>
      </c>
    </row>
    <row r="472" spans="1:5" x14ac:dyDescent="0.25">
      <c r="A472" t="s">
        <v>78</v>
      </c>
      <c r="B472">
        <v>2.8500000829999999</v>
      </c>
      <c r="C472" t="s">
        <v>743</v>
      </c>
      <c r="D472" t="s">
        <v>744</v>
      </c>
      <c r="E472" t="str">
        <f t="shared" si="7"/>
        <v>energy pipelines and gas processing 352T353</v>
      </c>
    </row>
    <row r="473" spans="1:5" x14ac:dyDescent="0.25">
      <c r="A473" t="s">
        <v>32</v>
      </c>
      <c r="B473">
        <v>0</v>
      </c>
      <c r="C473" t="s">
        <v>746</v>
      </c>
      <c r="D473" t="s">
        <v>750</v>
      </c>
      <c r="E473" t="str">
        <f t="shared" si="7"/>
        <v>oil and gas extraction 06</v>
      </c>
    </row>
    <row r="474" spans="1:5" x14ac:dyDescent="0.25">
      <c r="A474" t="s">
        <v>167</v>
      </c>
      <c r="B474">
        <v>31.350000810000001</v>
      </c>
      <c r="C474" t="s">
        <v>743</v>
      </c>
      <c r="D474" t="s">
        <v>748</v>
      </c>
      <c r="E474" t="str">
        <f t="shared" si="7"/>
        <v>oil and gas extraction 06</v>
      </c>
    </row>
    <row r="475" spans="1:5" x14ac:dyDescent="0.25">
      <c r="A475" t="s">
        <v>188</v>
      </c>
      <c r="B475">
        <v>383.9600092</v>
      </c>
      <c r="C475" t="s">
        <v>743</v>
      </c>
      <c r="D475" t="s">
        <v>749</v>
      </c>
      <c r="E475" t="str">
        <f t="shared" si="7"/>
        <v>oil and gas extraction 06</v>
      </c>
    </row>
    <row r="476" spans="1:5" x14ac:dyDescent="0.25">
      <c r="A476" t="s">
        <v>188</v>
      </c>
      <c r="B476">
        <v>0</v>
      </c>
      <c r="C476" t="s">
        <v>746</v>
      </c>
      <c r="D476" t="s">
        <v>751</v>
      </c>
      <c r="E476" t="str">
        <f t="shared" si="7"/>
        <v>oil and gas extraction 06</v>
      </c>
    </row>
    <row r="477" spans="1:5" x14ac:dyDescent="0.25">
      <c r="A477" t="s">
        <v>210</v>
      </c>
      <c r="B477">
        <v>308.15999799999997</v>
      </c>
      <c r="C477" t="s">
        <v>743</v>
      </c>
      <c r="D477" t="s">
        <v>749</v>
      </c>
      <c r="E477" t="str">
        <f t="shared" si="7"/>
        <v>oil and gas extraction 06</v>
      </c>
    </row>
    <row r="478" spans="1:5" x14ac:dyDescent="0.25">
      <c r="A478" t="s">
        <v>214</v>
      </c>
      <c r="B478">
        <v>201.5599976</v>
      </c>
      <c r="C478" t="s">
        <v>741</v>
      </c>
      <c r="D478" t="s">
        <v>742</v>
      </c>
      <c r="E478" t="str">
        <f t="shared" si="7"/>
        <v>energy pipelines and gas processing 352T353</v>
      </c>
    </row>
    <row r="479" spans="1:5" x14ac:dyDescent="0.25">
      <c r="A479" t="s">
        <v>38</v>
      </c>
      <c r="B479">
        <v>37.150000239999997</v>
      </c>
      <c r="C479" t="s">
        <v>743</v>
      </c>
      <c r="D479" t="s">
        <v>749</v>
      </c>
      <c r="E479" t="str">
        <f t="shared" si="7"/>
        <v>oil and gas extraction 06</v>
      </c>
    </row>
    <row r="480" spans="1:5" x14ac:dyDescent="0.25">
      <c r="A480" t="s">
        <v>191</v>
      </c>
      <c r="B480">
        <v>1.27</v>
      </c>
      <c r="C480" t="s">
        <v>743</v>
      </c>
      <c r="D480" t="s">
        <v>744</v>
      </c>
      <c r="E480" t="str">
        <f t="shared" si="7"/>
        <v>energy pipelines and gas processing 352T353</v>
      </c>
    </row>
    <row r="481" spans="1:5" x14ac:dyDescent="0.25">
      <c r="A481" t="s">
        <v>1902</v>
      </c>
      <c r="B481">
        <v>1.4899999799999999</v>
      </c>
      <c r="C481" t="s">
        <v>741</v>
      </c>
      <c r="D481" t="s">
        <v>748</v>
      </c>
      <c r="E481" t="str">
        <f t="shared" si="7"/>
        <v>oil and gas extraction 06</v>
      </c>
    </row>
    <row r="482" spans="1:5" x14ac:dyDescent="0.25">
      <c r="A482" t="s">
        <v>78</v>
      </c>
      <c r="B482">
        <v>0</v>
      </c>
      <c r="C482" t="s">
        <v>746</v>
      </c>
      <c r="D482" t="s">
        <v>750</v>
      </c>
      <c r="E482" t="str">
        <f t="shared" si="7"/>
        <v>oil and gas extraction 06</v>
      </c>
    </row>
    <row r="483" spans="1:5" x14ac:dyDescent="0.25">
      <c r="A483" t="s">
        <v>150</v>
      </c>
      <c r="B483">
        <v>2.4600000080000002</v>
      </c>
      <c r="C483" t="s">
        <v>743</v>
      </c>
      <c r="D483" t="s">
        <v>742</v>
      </c>
      <c r="E483" t="str">
        <f t="shared" si="7"/>
        <v>energy pipelines and gas processing 352T353</v>
      </c>
    </row>
    <row r="484" spans="1:5" x14ac:dyDescent="0.25">
      <c r="A484" t="s">
        <v>8</v>
      </c>
      <c r="B484">
        <v>11.72000027</v>
      </c>
      <c r="C484" t="s">
        <v>746</v>
      </c>
      <c r="D484" t="s">
        <v>749</v>
      </c>
      <c r="E484" t="str">
        <f t="shared" si="7"/>
        <v>oil and gas extraction 06</v>
      </c>
    </row>
    <row r="485" spans="1:5" x14ac:dyDescent="0.25">
      <c r="A485" t="s">
        <v>1903</v>
      </c>
      <c r="B485">
        <v>0</v>
      </c>
      <c r="C485" t="s">
        <v>741</v>
      </c>
      <c r="D485" t="s">
        <v>751</v>
      </c>
      <c r="E485" t="str">
        <f t="shared" si="7"/>
        <v>oil and gas extraction 06</v>
      </c>
    </row>
    <row r="486" spans="1:5" x14ac:dyDescent="0.25">
      <c r="A486" t="s">
        <v>138</v>
      </c>
      <c r="B486">
        <v>0</v>
      </c>
      <c r="C486" t="s">
        <v>746</v>
      </c>
      <c r="D486" t="s">
        <v>745</v>
      </c>
      <c r="E486" t="str">
        <f t="shared" si="7"/>
        <v>oil and gas extraction 06</v>
      </c>
    </row>
    <row r="487" spans="1:5" x14ac:dyDescent="0.25">
      <c r="A487" t="s">
        <v>188</v>
      </c>
      <c r="B487">
        <v>0</v>
      </c>
      <c r="C487" t="s">
        <v>741</v>
      </c>
      <c r="D487" t="s">
        <v>751</v>
      </c>
      <c r="E487" t="str">
        <f t="shared" si="7"/>
        <v>oil and gas extraction 06</v>
      </c>
    </row>
    <row r="488" spans="1:5" x14ac:dyDescent="0.25">
      <c r="A488" t="s">
        <v>39</v>
      </c>
      <c r="B488">
        <v>0</v>
      </c>
      <c r="C488" t="s">
        <v>746</v>
      </c>
      <c r="D488" t="s">
        <v>751</v>
      </c>
      <c r="E488" t="str">
        <f t="shared" si="7"/>
        <v>oil and gas extraction 06</v>
      </c>
    </row>
    <row r="489" spans="1:5" x14ac:dyDescent="0.25">
      <c r="A489" t="s">
        <v>212</v>
      </c>
      <c r="B489">
        <v>0</v>
      </c>
      <c r="C489" t="s">
        <v>746</v>
      </c>
      <c r="D489" t="s">
        <v>745</v>
      </c>
      <c r="E489" t="str">
        <f t="shared" si="7"/>
        <v>oil and gas extraction 06</v>
      </c>
    </row>
    <row r="490" spans="1:5" x14ac:dyDescent="0.25">
      <c r="A490" t="s">
        <v>155</v>
      </c>
      <c r="B490">
        <v>0.189999998</v>
      </c>
      <c r="C490" t="s">
        <v>746</v>
      </c>
      <c r="D490" t="s">
        <v>749</v>
      </c>
      <c r="E490" t="str">
        <f t="shared" si="7"/>
        <v>oil and gas extraction 06</v>
      </c>
    </row>
    <row r="491" spans="1:5" x14ac:dyDescent="0.25">
      <c r="A491" t="s">
        <v>30</v>
      </c>
      <c r="B491">
        <v>2.1900000030000002</v>
      </c>
      <c r="C491" t="s">
        <v>743</v>
      </c>
      <c r="D491" t="s">
        <v>742</v>
      </c>
      <c r="E491" t="str">
        <f t="shared" si="7"/>
        <v>energy pipelines and gas processing 352T353</v>
      </c>
    </row>
    <row r="492" spans="1:5" x14ac:dyDescent="0.25">
      <c r="A492" t="s">
        <v>157</v>
      </c>
      <c r="B492">
        <v>0</v>
      </c>
      <c r="C492" t="s">
        <v>741</v>
      </c>
      <c r="D492" t="s">
        <v>849</v>
      </c>
      <c r="E492" t="str">
        <f t="shared" si="7"/>
        <v>oil and gas extraction 06</v>
      </c>
    </row>
    <row r="493" spans="1:5" x14ac:dyDescent="0.25">
      <c r="A493" t="s">
        <v>196</v>
      </c>
      <c r="B493">
        <v>0</v>
      </c>
      <c r="C493" t="s">
        <v>743</v>
      </c>
      <c r="D493" t="s">
        <v>751</v>
      </c>
      <c r="E493" t="str">
        <f t="shared" si="7"/>
        <v>oil and gas extraction 06</v>
      </c>
    </row>
    <row r="494" spans="1:5" x14ac:dyDescent="0.25">
      <c r="A494" t="s">
        <v>70</v>
      </c>
      <c r="B494">
        <v>0.47000000400000003</v>
      </c>
      <c r="C494" t="s">
        <v>743</v>
      </c>
      <c r="D494" t="s">
        <v>744</v>
      </c>
      <c r="E494" t="str">
        <f t="shared" si="7"/>
        <v>energy pipelines and gas processing 352T353</v>
      </c>
    </row>
    <row r="495" spans="1:5" x14ac:dyDescent="0.25">
      <c r="A495" t="s">
        <v>108</v>
      </c>
      <c r="B495">
        <v>0</v>
      </c>
      <c r="C495" t="s">
        <v>746</v>
      </c>
      <c r="D495" t="s">
        <v>745</v>
      </c>
      <c r="E495" t="str">
        <f t="shared" si="7"/>
        <v>oil and gas extraction 06</v>
      </c>
    </row>
    <row r="496" spans="1:5" x14ac:dyDescent="0.25">
      <c r="A496" t="s">
        <v>176</v>
      </c>
      <c r="B496">
        <v>66.520000949999996</v>
      </c>
      <c r="C496" t="s">
        <v>743</v>
      </c>
      <c r="D496" t="s">
        <v>745</v>
      </c>
      <c r="E496" t="str">
        <f t="shared" si="7"/>
        <v>oil and gas extraction 06</v>
      </c>
    </row>
    <row r="497" spans="1:5" x14ac:dyDescent="0.25">
      <c r="A497" t="s">
        <v>206</v>
      </c>
      <c r="B497">
        <v>0</v>
      </c>
      <c r="C497" t="s">
        <v>746</v>
      </c>
      <c r="D497" t="s">
        <v>751</v>
      </c>
      <c r="E497" t="str">
        <f t="shared" si="7"/>
        <v>oil and gas extraction 06</v>
      </c>
    </row>
    <row r="498" spans="1:5" x14ac:dyDescent="0.25">
      <c r="A498" t="s">
        <v>86</v>
      </c>
      <c r="B498">
        <v>0</v>
      </c>
      <c r="C498" t="s">
        <v>741</v>
      </c>
      <c r="D498" t="s">
        <v>745</v>
      </c>
      <c r="E498" t="str">
        <f t="shared" si="7"/>
        <v>oil and gas extraction 06</v>
      </c>
    </row>
    <row r="499" spans="1:5" x14ac:dyDescent="0.25">
      <c r="A499" t="s">
        <v>168</v>
      </c>
      <c r="B499">
        <v>1476.3900149999999</v>
      </c>
      <c r="C499" t="s">
        <v>741</v>
      </c>
      <c r="D499" t="s">
        <v>849</v>
      </c>
      <c r="E499" t="str">
        <f t="shared" si="7"/>
        <v>oil and gas extraction 06</v>
      </c>
    </row>
    <row r="500" spans="1:5" x14ac:dyDescent="0.25">
      <c r="A500" t="s">
        <v>218</v>
      </c>
      <c r="B500">
        <v>0.97000001400000002</v>
      </c>
      <c r="C500" t="s">
        <v>741</v>
      </c>
      <c r="D500" t="s">
        <v>748</v>
      </c>
      <c r="E500" t="str">
        <f t="shared" si="7"/>
        <v>oil and gas extraction 06</v>
      </c>
    </row>
    <row r="501" spans="1:5" x14ac:dyDescent="0.25">
      <c r="A501" t="s">
        <v>176</v>
      </c>
      <c r="B501">
        <v>306.92000130000002</v>
      </c>
      <c r="C501" t="s">
        <v>743</v>
      </c>
      <c r="D501" t="s">
        <v>747</v>
      </c>
      <c r="E501" t="str">
        <f t="shared" si="7"/>
        <v>oil and gas extraction 06</v>
      </c>
    </row>
    <row r="502" spans="1:5" x14ac:dyDescent="0.25">
      <c r="A502" t="s">
        <v>46</v>
      </c>
      <c r="B502">
        <v>19.19999992</v>
      </c>
      <c r="C502" t="s">
        <v>743</v>
      </c>
      <c r="D502" t="s">
        <v>749</v>
      </c>
      <c r="E502" t="str">
        <f t="shared" si="7"/>
        <v>oil and gas extraction 06</v>
      </c>
    </row>
    <row r="503" spans="1:5" x14ac:dyDescent="0.25">
      <c r="A503" t="s">
        <v>57</v>
      </c>
      <c r="B503">
        <v>609.77001189999999</v>
      </c>
      <c r="C503" t="s">
        <v>743</v>
      </c>
      <c r="D503" t="s">
        <v>749</v>
      </c>
      <c r="E503" t="str">
        <f t="shared" si="7"/>
        <v>oil and gas extraction 06</v>
      </c>
    </row>
    <row r="504" spans="1:5" x14ac:dyDescent="0.25">
      <c r="A504" t="s">
        <v>124</v>
      </c>
      <c r="B504">
        <v>1027.1199799999999</v>
      </c>
      <c r="C504" t="s">
        <v>743</v>
      </c>
      <c r="D504" t="s">
        <v>749</v>
      </c>
      <c r="E504" t="str">
        <f t="shared" si="7"/>
        <v>oil and gas extraction 06</v>
      </c>
    </row>
    <row r="505" spans="1:5" x14ac:dyDescent="0.25">
      <c r="A505" t="s">
        <v>206</v>
      </c>
      <c r="B505">
        <v>80.309999480000002</v>
      </c>
      <c r="C505" t="s">
        <v>743</v>
      </c>
      <c r="D505" t="s">
        <v>747</v>
      </c>
      <c r="E505" t="str">
        <f t="shared" si="7"/>
        <v>oil and gas extraction 06</v>
      </c>
    </row>
    <row r="506" spans="1:5" x14ac:dyDescent="0.25">
      <c r="A506" t="s">
        <v>211</v>
      </c>
      <c r="B506">
        <v>0</v>
      </c>
      <c r="C506" t="s">
        <v>743</v>
      </c>
      <c r="D506" t="s">
        <v>751</v>
      </c>
      <c r="E506" t="str">
        <f t="shared" si="7"/>
        <v>oil and gas extraction 06</v>
      </c>
    </row>
    <row r="507" spans="1:5" x14ac:dyDescent="0.25">
      <c r="A507" t="s">
        <v>62</v>
      </c>
      <c r="B507">
        <v>0</v>
      </c>
      <c r="C507" t="s">
        <v>741</v>
      </c>
      <c r="D507" t="s">
        <v>849</v>
      </c>
      <c r="E507" t="str">
        <f t="shared" si="7"/>
        <v>oil and gas extraction 06</v>
      </c>
    </row>
    <row r="508" spans="1:5" x14ac:dyDescent="0.25">
      <c r="A508" t="s">
        <v>38</v>
      </c>
      <c r="B508">
        <v>0</v>
      </c>
      <c r="C508" t="s">
        <v>746</v>
      </c>
      <c r="D508" t="s">
        <v>748</v>
      </c>
      <c r="E508" t="str">
        <f t="shared" si="7"/>
        <v>oil and gas extraction 06</v>
      </c>
    </row>
    <row r="509" spans="1:5" x14ac:dyDescent="0.25">
      <c r="A509" t="s">
        <v>103</v>
      </c>
      <c r="B509">
        <v>7.1199998259999999</v>
      </c>
      <c r="C509" t="s">
        <v>741</v>
      </c>
      <c r="D509" t="s">
        <v>749</v>
      </c>
      <c r="E509" t="str">
        <f t="shared" si="7"/>
        <v>oil and gas extraction 06</v>
      </c>
    </row>
    <row r="510" spans="1:5" x14ac:dyDescent="0.25">
      <c r="A510" t="s">
        <v>78</v>
      </c>
      <c r="B510">
        <v>27.489999770000001</v>
      </c>
      <c r="C510" t="s">
        <v>746</v>
      </c>
      <c r="D510" t="s">
        <v>747</v>
      </c>
      <c r="E510" t="str">
        <f t="shared" si="7"/>
        <v>oil and gas extraction 06</v>
      </c>
    </row>
    <row r="511" spans="1:5" x14ac:dyDescent="0.25">
      <c r="A511" t="s">
        <v>157</v>
      </c>
      <c r="B511">
        <v>1.62000002</v>
      </c>
      <c r="C511" t="s">
        <v>743</v>
      </c>
      <c r="D511" t="s">
        <v>744</v>
      </c>
      <c r="E511" t="str">
        <f t="shared" si="7"/>
        <v>energy pipelines and gas processing 352T353</v>
      </c>
    </row>
    <row r="512" spans="1:5" x14ac:dyDescent="0.25">
      <c r="A512" t="s">
        <v>1901</v>
      </c>
      <c r="B512">
        <v>0.83999999599999997</v>
      </c>
      <c r="C512" t="s">
        <v>741</v>
      </c>
      <c r="D512" t="s">
        <v>744</v>
      </c>
      <c r="E512" t="str">
        <f t="shared" si="7"/>
        <v>energy pipelines and gas processing 352T353</v>
      </c>
    </row>
    <row r="513" spans="1:5" x14ac:dyDescent="0.25">
      <c r="A513" t="s">
        <v>164</v>
      </c>
      <c r="B513">
        <v>0.119999997</v>
      </c>
      <c r="C513" t="s">
        <v>741</v>
      </c>
      <c r="D513" t="s">
        <v>745</v>
      </c>
      <c r="E513" t="str">
        <f t="shared" si="7"/>
        <v>oil and gas extraction 06</v>
      </c>
    </row>
    <row r="514" spans="1:5" x14ac:dyDescent="0.25">
      <c r="A514" t="s">
        <v>34</v>
      </c>
      <c r="B514">
        <v>1.530000061</v>
      </c>
      <c r="C514" t="s">
        <v>741</v>
      </c>
      <c r="D514" t="s">
        <v>749</v>
      </c>
      <c r="E514" t="str">
        <f t="shared" si="7"/>
        <v>oil and gas extraction 06</v>
      </c>
    </row>
    <row r="515" spans="1:5" x14ac:dyDescent="0.25">
      <c r="A515" t="s">
        <v>218</v>
      </c>
      <c r="B515">
        <v>9.2600002289999992</v>
      </c>
      <c r="C515" t="s">
        <v>746</v>
      </c>
      <c r="D515" t="s">
        <v>74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25">
      <c r="A516" t="s">
        <v>62</v>
      </c>
      <c r="B516">
        <v>11.399999619999999</v>
      </c>
      <c r="C516" t="s">
        <v>746</v>
      </c>
      <c r="D516" t="s">
        <v>747</v>
      </c>
      <c r="E516" t="str">
        <f t="shared" si="8"/>
        <v>oil and gas extraction 06</v>
      </c>
    </row>
    <row r="517" spans="1:5" x14ac:dyDescent="0.25">
      <c r="A517" t="s">
        <v>124</v>
      </c>
      <c r="B517">
        <v>0</v>
      </c>
      <c r="C517" t="s">
        <v>746</v>
      </c>
      <c r="D517" t="s">
        <v>748</v>
      </c>
      <c r="E517" t="str">
        <f t="shared" si="8"/>
        <v>oil and gas extraction 06</v>
      </c>
    </row>
    <row r="518" spans="1:5" x14ac:dyDescent="0.25">
      <c r="A518" t="s">
        <v>199</v>
      </c>
      <c r="B518">
        <v>0.89999997600000003</v>
      </c>
      <c r="C518" t="s">
        <v>741</v>
      </c>
      <c r="D518" t="s">
        <v>749</v>
      </c>
      <c r="E518" t="str">
        <f t="shared" si="8"/>
        <v>oil and gas extraction 06</v>
      </c>
    </row>
    <row r="519" spans="1:5" x14ac:dyDescent="0.25">
      <c r="A519" t="s">
        <v>206</v>
      </c>
      <c r="B519">
        <v>9.6399998369999995</v>
      </c>
      <c r="C519" t="s">
        <v>743</v>
      </c>
      <c r="D519" t="s">
        <v>745</v>
      </c>
      <c r="E519" t="str">
        <f t="shared" si="8"/>
        <v>oil and gas extraction 06</v>
      </c>
    </row>
    <row r="520" spans="1:5" x14ac:dyDescent="0.25">
      <c r="A520" t="s">
        <v>156</v>
      </c>
      <c r="B520">
        <v>0</v>
      </c>
      <c r="C520" t="s">
        <v>746</v>
      </c>
      <c r="D520" t="s">
        <v>745</v>
      </c>
      <c r="E520" t="str">
        <f t="shared" si="8"/>
        <v>oil and gas extraction 06</v>
      </c>
    </row>
    <row r="521" spans="1:5" x14ac:dyDescent="0.25">
      <c r="A521" t="s">
        <v>57</v>
      </c>
      <c r="B521">
        <v>231.37999919999999</v>
      </c>
      <c r="C521" t="s">
        <v>741</v>
      </c>
      <c r="D521" t="s">
        <v>750</v>
      </c>
      <c r="E521" t="str">
        <f t="shared" si="8"/>
        <v>oil and gas extraction 06</v>
      </c>
    </row>
    <row r="522" spans="1:5" x14ac:dyDescent="0.25">
      <c r="A522" t="s">
        <v>46</v>
      </c>
      <c r="B522">
        <v>0</v>
      </c>
      <c r="C522" t="s">
        <v>741</v>
      </c>
      <c r="D522" t="s">
        <v>750</v>
      </c>
      <c r="E522" t="str">
        <f t="shared" si="8"/>
        <v>oil and gas extraction 06</v>
      </c>
    </row>
    <row r="523" spans="1:5" x14ac:dyDescent="0.25">
      <c r="A523" t="s">
        <v>57</v>
      </c>
      <c r="B523">
        <v>0</v>
      </c>
      <c r="C523" t="s">
        <v>741</v>
      </c>
      <c r="D523" t="s">
        <v>747</v>
      </c>
      <c r="E523" t="str">
        <f t="shared" si="8"/>
        <v>oil and gas extraction 06</v>
      </c>
    </row>
    <row r="524" spans="1:5" x14ac:dyDescent="0.25">
      <c r="A524" t="s">
        <v>78</v>
      </c>
      <c r="B524">
        <v>62.78999949</v>
      </c>
      <c r="C524" t="s">
        <v>741</v>
      </c>
      <c r="D524" t="s">
        <v>745</v>
      </c>
      <c r="E524" t="str">
        <f t="shared" si="8"/>
        <v>oil and gas extraction 06</v>
      </c>
    </row>
    <row r="525" spans="1:5" x14ac:dyDescent="0.25">
      <c r="A525" t="s">
        <v>62</v>
      </c>
      <c r="B525">
        <v>0</v>
      </c>
      <c r="C525" t="s">
        <v>741</v>
      </c>
      <c r="D525" t="s">
        <v>751</v>
      </c>
      <c r="E525" t="str">
        <f t="shared" si="8"/>
        <v>oil and gas extraction 06</v>
      </c>
    </row>
    <row r="526" spans="1:5" x14ac:dyDescent="0.25">
      <c r="A526" t="s">
        <v>199</v>
      </c>
      <c r="B526">
        <v>0</v>
      </c>
      <c r="C526" t="s">
        <v>743</v>
      </c>
      <c r="D526" t="s">
        <v>751</v>
      </c>
      <c r="E526" t="str">
        <f t="shared" si="8"/>
        <v>oil and gas extraction 06</v>
      </c>
    </row>
    <row r="527" spans="1:5" x14ac:dyDescent="0.25">
      <c r="A527" t="s">
        <v>111</v>
      </c>
      <c r="B527">
        <v>60.209999500000002</v>
      </c>
      <c r="C527" t="s">
        <v>743</v>
      </c>
      <c r="D527" t="s">
        <v>742</v>
      </c>
      <c r="E527" t="str">
        <f t="shared" si="8"/>
        <v>energy pipelines and gas processing 352T353</v>
      </c>
    </row>
    <row r="528" spans="1:5" x14ac:dyDescent="0.25">
      <c r="A528" t="s">
        <v>104</v>
      </c>
      <c r="B528">
        <v>91.529998899999995</v>
      </c>
      <c r="C528" t="s">
        <v>743</v>
      </c>
      <c r="D528" t="s">
        <v>748</v>
      </c>
      <c r="E528" t="str">
        <f t="shared" si="8"/>
        <v>oil and gas extraction 06</v>
      </c>
    </row>
    <row r="529" spans="1:5" x14ac:dyDescent="0.25">
      <c r="A529" t="s">
        <v>167</v>
      </c>
      <c r="B529">
        <v>0.22999999900000001</v>
      </c>
      <c r="C529" t="s">
        <v>741</v>
      </c>
      <c r="D529" t="s">
        <v>747</v>
      </c>
      <c r="E529" t="str">
        <f t="shared" si="8"/>
        <v>oil and gas extraction 06</v>
      </c>
    </row>
    <row r="530" spans="1:5" x14ac:dyDescent="0.25">
      <c r="A530" t="s">
        <v>166</v>
      </c>
      <c r="B530">
        <v>11.81000042</v>
      </c>
      <c r="C530" t="s">
        <v>746</v>
      </c>
      <c r="D530" t="s">
        <v>747</v>
      </c>
      <c r="E530" t="str">
        <f t="shared" si="8"/>
        <v>oil and gas extraction 06</v>
      </c>
    </row>
    <row r="531" spans="1:5" x14ac:dyDescent="0.25">
      <c r="A531" t="s">
        <v>70</v>
      </c>
      <c r="B531">
        <v>6.010000002</v>
      </c>
      <c r="C531" t="s">
        <v>743</v>
      </c>
      <c r="D531" t="s">
        <v>748</v>
      </c>
      <c r="E531" t="str">
        <f t="shared" si="8"/>
        <v>oil and gas extraction 06</v>
      </c>
    </row>
    <row r="532" spans="1:5" x14ac:dyDescent="0.25">
      <c r="A532" t="s">
        <v>50</v>
      </c>
      <c r="B532">
        <v>0</v>
      </c>
      <c r="C532" t="s">
        <v>741</v>
      </c>
      <c r="D532" t="s">
        <v>744</v>
      </c>
      <c r="E532" t="str">
        <f t="shared" si="8"/>
        <v>energy pipelines and gas processing 352T353</v>
      </c>
    </row>
    <row r="533" spans="1:5" x14ac:dyDescent="0.25">
      <c r="A533" t="s">
        <v>73</v>
      </c>
      <c r="B533">
        <v>0</v>
      </c>
      <c r="C533" t="s">
        <v>746</v>
      </c>
      <c r="D533" t="s">
        <v>749</v>
      </c>
      <c r="E533" t="str">
        <f t="shared" si="8"/>
        <v>oil and gas extraction 06</v>
      </c>
    </row>
    <row r="534" spans="1:5" x14ac:dyDescent="0.25">
      <c r="A534" t="s">
        <v>196</v>
      </c>
      <c r="B534">
        <v>0</v>
      </c>
      <c r="C534" t="s">
        <v>746</v>
      </c>
      <c r="D534" t="s">
        <v>751</v>
      </c>
      <c r="E534" t="str">
        <f t="shared" si="8"/>
        <v>oil and gas extraction 06</v>
      </c>
    </row>
    <row r="535" spans="1:5" x14ac:dyDescent="0.25">
      <c r="A535" t="s">
        <v>36</v>
      </c>
      <c r="B535">
        <v>27.91000009</v>
      </c>
      <c r="C535" t="s">
        <v>741</v>
      </c>
      <c r="D535" t="s">
        <v>745</v>
      </c>
      <c r="E535" t="str">
        <f t="shared" si="8"/>
        <v>oil and gas extraction 06</v>
      </c>
    </row>
    <row r="536" spans="1:5" x14ac:dyDescent="0.25">
      <c r="A536" t="s">
        <v>104</v>
      </c>
      <c r="B536">
        <v>92.190002440000001</v>
      </c>
      <c r="C536" t="s">
        <v>741</v>
      </c>
      <c r="D536" t="s">
        <v>742</v>
      </c>
      <c r="E536" t="str">
        <f t="shared" si="8"/>
        <v>energy pipelines and gas processing 352T353</v>
      </c>
    </row>
    <row r="537" spans="1:5" x14ac:dyDescent="0.25">
      <c r="A537" t="s">
        <v>166</v>
      </c>
      <c r="B537">
        <v>0</v>
      </c>
      <c r="C537" t="s">
        <v>743</v>
      </c>
      <c r="D537" t="s">
        <v>751</v>
      </c>
      <c r="E537" t="str">
        <f t="shared" si="8"/>
        <v>oil and gas extraction 06</v>
      </c>
    </row>
    <row r="538" spans="1:5" x14ac:dyDescent="0.25">
      <c r="A538" t="s">
        <v>199</v>
      </c>
      <c r="B538">
        <v>0</v>
      </c>
      <c r="C538" t="s">
        <v>741</v>
      </c>
      <c r="D538" t="s">
        <v>849</v>
      </c>
      <c r="E538" t="str">
        <f t="shared" si="8"/>
        <v>oil and gas extraction 06</v>
      </c>
    </row>
    <row r="539" spans="1:5" x14ac:dyDescent="0.25">
      <c r="A539" t="s">
        <v>168</v>
      </c>
      <c r="B539">
        <v>0</v>
      </c>
      <c r="C539" t="s">
        <v>746</v>
      </c>
      <c r="D539" t="s">
        <v>748</v>
      </c>
      <c r="E539" t="str">
        <f t="shared" si="8"/>
        <v>oil and gas extraction 06</v>
      </c>
    </row>
    <row r="540" spans="1:5" x14ac:dyDescent="0.25">
      <c r="A540" t="s">
        <v>80</v>
      </c>
      <c r="B540">
        <v>0</v>
      </c>
      <c r="C540" t="s">
        <v>741</v>
      </c>
      <c r="D540" t="s">
        <v>749</v>
      </c>
      <c r="E540" t="str">
        <f t="shared" si="8"/>
        <v>oil and gas extraction 06</v>
      </c>
    </row>
    <row r="541" spans="1:5" x14ac:dyDescent="0.25">
      <c r="A541" t="s">
        <v>77</v>
      </c>
      <c r="B541">
        <v>1.0400000140000001</v>
      </c>
      <c r="C541" t="s">
        <v>743</v>
      </c>
      <c r="D541" t="s">
        <v>742</v>
      </c>
      <c r="E541" t="str">
        <f t="shared" si="8"/>
        <v>energy pipelines and gas processing 352T353</v>
      </c>
    </row>
    <row r="542" spans="1:5" x14ac:dyDescent="0.25">
      <c r="A542" t="s">
        <v>1900</v>
      </c>
      <c r="B542">
        <v>0</v>
      </c>
      <c r="C542" t="s">
        <v>746</v>
      </c>
      <c r="D542" t="s">
        <v>751</v>
      </c>
      <c r="E542" t="str">
        <f t="shared" si="8"/>
        <v>oil and gas extraction 06</v>
      </c>
    </row>
    <row r="543" spans="1:5" x14ac:dyDescent="0.25">
      <c r="A543" t="s">
        <v>1901</v>
      </c>
      <c r="B543">
        <v>2.4499999579999998</v>
      </c>
      <c r="C543" t="s">
        <v>741</v>
      </c>
      <c r="D543" t="s">
        <v>745</v>
      </c>
      <c r="E543" t="str">
        <f t="shared" si="8"/>
        <v>oil and gas extraction 06</v>
      </c>
    </row>
    <row r="544" spans="1:5" x14ac:dyDescent="0.25">
      <c r="A544" t="s">
        <v>199</v>
      </c>
      <c r="B544">
        <v>3.2199999689999999</v>
      </c>
      <c r="C544" t="s">
        <v>741</v>
      </c>
      <c r="D544" t="s">
        <v>747</v>
      </c>
      <c r="E544" t="str">
        <f t="shared" si="8"/>
        <v>oil and gas extraction 06</v>
      </c>
    </row>
    <row r="545" spans="1:5" x14ac:dyDescent="0.25">
      <c r="A545" t="s">
        <v>162</v>
      </c>
      <c r="B545">
        <v>40.760000320000003</v>
      </c>
      <c r="C545" t="s">
        <v>743</v>
      </c>
      <c r="D545" t="s">
        <v>748</v>
      </c>
      <c r="E545" t="str">
        <f t="shared" si="8"/>
        <v>oil and gas extraction 06</v>
      </c>
    </row>
    <row r="546" spans="1:5" x14ac:dyDescent="0.25">
      <c r="A546" t="s">
        <v>87</v>
      </c>
      <c r="B546">
        <v>0</v>
      </c>
      <c r="C546" t="s">
        <v>741</v>
      </c>
      <c r="D546" t="s">
        <v>750</v>
      </c>
      <c r="E546" t="str">
        <f t="shared" si="8"/>
        <v>oil and gas extraction 06</v>
      </c>
    </row>
    <row r="547" spans="1:5" x14ac:dyDescent="0.25">
      <c r="A547" t="s">
        <v>1901</v>
      </c>
      <c r="B547">
        <v>5.4799999589999997</v>
      </c>
      <c r="C547" t="s">
        <v>743</v>
      </c>
      <c r="D547" t="s">
        <v>745</v>
      </c>
      <c r="E547" t="str">
        <f t="shared" si="8"/>
        <v>oil and gas extraction 06</v>
      </c>
    </row>
    <row r="548" spans="1:5" x14ac:dyDescent="0.25">
      <c r="A548" t="s">
        <v>63</v>
      </c>
      <c r="B548">
        <v>0</v>
      </c>
      <c r="C548" t="s">
        <v>743</v>
      </c>
      <c r="D548" t="s">
        <v>747</v>
      </c>
      <c r="E548" t="str">
        <f t="shared" si="8"/>
        <v>oil and gas extraction 06</v>
      </c>
    </row>
    <row r="549" spans="1:5" x14ac:dyDescent="0.25">
      <c r="A549" t="s">
        <v>149</v>
      </c>
      <c r="B549">
        <v>3.9999999000000001E-2</v>
      </c>
      <c r="C549" t="s">
        <v>746</v>
      </c>
      <c r="D549" t="s">
        <v>747</v>
      </c>
      <c r="E549" t="str">
        <f t="shared" si="8"/>
        <v>oil and gas extraction 06</v>
      </c>
    </row>
    <row r="550" spans="1:5" x14ac:dyDescent="0.25">
      <c r="A550" t="s">
        <v>28</v>
      </c>
      <c r="B550">
        <v>0</v>
      </c>
      <c r="C550" t="s">
        <v>741</v>
      </c>
      <c r="D550" t="s">
        <v>747</v>
      </c>
      <c r="E550" t="str">
        <f t="shared" si="8"/>
        <v>oil and gas extraction 06</v>
      </c>
    </row>
    <row r="551" spans="1:5" x14ac:dyDescent="0.25">
      <c r="A551" t="s">
        <v>86</v>
      </c>
      <c r="B551">
        <v>0</v>
      </c>
      <c r="C551" t="s">
        <v>741</v>
      </c>
      <c r="D551" t="s">
        <v>747</v>
      </c>
      <c r="E551" t="str">
        <f t="shared" si="8"/>
        <v>oil and gas extraction 06</v>
      </c>
    </row>
    <row r="552" spans="1:5" x14ac:dyDescent="0.25">
      <c r="A552" t="s">
        <v>1901</v>
      </c>
      <c r="B552">
        <v>0.93999999400000001</v>
      </c>
      <c r="C552" t="s">
        <v>743</v>
      </c>
      <c r="D552" t="s">
        <v>747</v>
      </c>
      <c r="E552" t="str">
        <f t="shared" si="8"/>
        <v>oil and gas extraction 06</v>
      </c>
    </row>
    <row r="553" spans="1:5" x14ac:dyDescent="0.25">
      <c r="A553" t="s">
        <v>78</v>
      </c>
      <c r="B553">
        <v>140.9500046</v>
      </c>
      <c r="C553" t="s">
        <v>743</v>
      </c>
      <c r="D553" t="s">
        <v>745</v>
      </c>
      <c r="E553" t="str">
        <f t="shared" si="8"/>
        <v>oil and gas extraction 06</v>
      </c>
    </row>
    <row r="554" spans="1:5" x14ac:dyDescent="0.25">
      <c r="A554" t="s">
        <v>80</v>
      </c>
      <c r="B554">
        <v>0</v>
      </c>
      <c r="C554" t="s">
        <v>746</v>
      </c>
      <c r="D554" t="s">
        <v>748</v>
      </c>
      <c r="E554" t="str">
        <f t="shared" si="8"/>
        <v>oil and gas extraction 06</v>
      </c>
    </row>
    <row r="555" spans="1:5" x14ac:dyDescent="0.25">
      <c r="A555" t="s">
        <v>63</v>
      </c>
      <c r="B555">
        <v>7.2600000800000002</v>
      </c>
      <c r="C555" t="s">
        <v>743</v>
      </c>
      <c r="D555" t="s">
        <v>745</v>
      </c>
      <c r="E555" t="str">
        <f t="shared" si="8"/>
        <v>oil and gas extraction 06</v>
      </c>
    </row>
    <row r="556" spans="1:5" x14ac:dyDescent="0.25">
      <c r="A556" t="s">
        <v>32</v>
      </c>
      <c r="B556">
        <v>123.56000040000001</v>
      </c>
      <c r="C556" t="s">
        <v>741</v>
      </c>
      <c r="D556" t="s">
        <v>742</v>
      </c>
      <c r="E556" t="str">
        <f t="shared" si="8"/>
        <v>energy pipelines and gas processing 352T353</v>
      </c>
    </row>
    <row r="557" spans="1:5" x14ac:dyDescent="0.25">
      <c r="A557" t="s">
        <v>211</v>
      </c>
      <c r="B557">
        <v>0</v>
      </c>
      <c r="C557" t="s">
        <v>741</v>
      </c>
      <c r="D557" t="s">
        <v>751</v>
      </c>
      <c r="E557" t="str">
        <f t="shared" si="8"/>
        <v>oil and gas extraction 06</v>
      </c>
    </row>
    <row r="558" spans="1:5" x14ac:dyDescent="0.25">
      <c r="A558" t="s">
        <v>39</v>
      </c>
      <c r="B558">
        <v>0</v>
      </c>
      <c r="C558" t="s">
        <v>741</v>
      </c>
      <c r="D558" t="s">
        <v>751</v>
      </c>
      <c r="E558" t="str">
        <f t="shared" si="8"/>
        <v>oil and gas extraction 06</v>
      </c>
    </row>
    <row r="559" spans="1:5" x14ac:dyDescent="0.25">
      <c r="A559" t="s">
        <v>63</v>
      </c>
      <c r="B559">
        <v>0</v>
      </c>
      <c r="C559" t="s">
        <v>746</v>
      </c>
      <c r="D559" t="s">
        <v>748</v>
      </c>
      <c r="E559" t="str">
        <f t="shared" si="8"/>
        <v>oil and gas extraction 06</v>
      </c>
    </row>
    <row r="560" spans="1:5" x14ac:dyDescent="0.25">
      <c r="A560" t="s">
        <v>163</v>
      </c>
      <c r="B560">
        <v>0</v>
      </c>
      <c r="C560" t="s">
        <v>741</v>
      </c>
      <c r="D560" t="s">
        <v>751</v>
      </c>
      <c r="E560" t="str">
        <f t="shared" si="8"/>
        <v>oil and gas extraction 06</v>
      </c>
    </row>
    <row r="561" spans="1:5" x14ac:dyDescent="0.25">
      <c r="A561" t="s">
        <v>196</v>
      </c>
      <c r="B561">
        <v>30.559999940000001</v>
      </c>
      <c r="C561" t="s">
        <v>741</v>
      </c>
      <c r="D561" t="s">
        <v>748</v>
      </c>
      <c r="E561" t="str">
        <f t="shared" si="8"/>
        <v>oil and gas extraction 06</v>
      </c>
    </row>
    <row r="562" spans="1:5" x14ac:dyDescent="0.25">
      <c r="A562" t="s">
        <v>157</v>
      </c>
      <c r="B562">
        <v>0</v>
      </c>
      <c r="C562" t="s">
        <v>746</v>
      </c>
      <c r="D562" t="s">
        <v>748</v>
      </c>
      <c r="E562" t="str">
        <f t="shared" si="8"/>
        <v>oil and gas extraction 06</v>
      </c>
    </row>
    <row r="563" spans="1:5" x14ac:dyDescent="0.25">
      <c r="A563" t="s">
        <v>77</v>
      </c>
      <c r="B563">
        <v>0.62000000099999997</v>
      </c>
      <c r="C563" t="s">
        <v>743</v>
      </c>
      <c r="D563" t="s">
        <v>748</v>
      </c>
      <c r="E563" t="str">
        <f t="shared" si="8"/>
        <v>oil and gas extraction 06</v>
      </c>
    </row>
    <row r="564" spans="1:5" x14ac:dyDescent="0.25">
      <c r="A564" t="s">
        <v>73</v>
      </c>
      <c r="B564">
        <v>0.719999999</v>
      </c>
      <c r="C564" t="s">
        <v>741</v>
      </c>
      <c r="D564" t="s">
        <v>745</v>
      </c>
      <c r="E564" t="str">
        <f t="shared" si="8"/>
        <v>oil and gas extraction 06</v>
      </c>
    </row>
    <row r="565" spans="1:5" x14ac:dyDescent="0.25">
      <c r="A565" t="s">
        <v>28</v>
      </c>
      <c r="B565">
        <v>129.52000029999999</v>
      </c>
      <c r="C565" t="s">
        <v>743</v>
      </c>
      <c r="D565" t="s">
        <v>742</v>
      </c>
      <c r="E565" t="str">
        <f t="shared" si="8"/>
        <v>energy pipelines and gas processing 352T353</v>
      </c>
    </row>
    <row r="566" spans="1:5" x14ac:dyDescent="0.25">
      <c r="A566" t="s">
        <v>1901</v>
      </c>
      <c r="B566">
        <v>0</v>
      </c>
      <c r="C566" t="s">
        <v>746</v>
      </c>
      <c r="D566" t="s">
        <v>748</v>
      </c>
      <c r="E566" t="str">
        <f t="shared" si="8"/>
        <v>oil and gas extraction 06</v>
      </c>
    </row>
    <row r="567" spans="1:5" x14ac:dyDescent="0.25">
      <c r="A567" t="s">
        <v>39</v>
      </c>
      <c r="B567">
        <v>2.7599999789999998</v>
      </c>
      <c r="C567" t="s">
        <v>743</v>
      </c>
      <c r="D567" t="s">
        <v>749</v>
      </c>
      <c r="E567" t="str">
        <f t="shared" si="8"/>
        <v>oil and gas extraction 06</v>
      </c>
    </row>
    <row r="568" spans="1:5" x14ac:dyDescent="0.25">
      <c r="A568" t="s">
        <v>138</v>
      </c>
      <c r="B568">
        <v>1.9399999830000001</v>
      </c>
      <c r="C568" t="s">
        <v>743</v>
      </c>
      <c r="D568" t="s">
        <v>750</v>
      </c>
      <c r="E568" t="str">
        <f t="shared" si="8"/>
        <v>oil and gas extraction 06</v>
      </c>
    </row>
    <row r="569" spans="1:5" x14ac:dyDescent="0.25">
      <c r="A569" t="s">
        <v>90</v>
      </c>
      <c r="B569">
        <v>6.3300000430000001</v>
      </c>
      <c r="C569" t="s">
        <v>741</v>
      </c>
      <c r="D569" t="s">
        <v>748</v>
      </c>
      <c r="E569" t="str">
        <f t="shared" si="8"/>
        <v>oil and gas extraction 06</v>
      </c>
    </row>
    <row r="570" spans="1:5" x14ac:dyDescent="0.25">
      <c r="A570" t="s">
        <v>103</v>
      </c>
      <c r="B570">
        <v>15.539999959999999</v>
      </c>
      <c r="C570" t="s">
        <v>746</v>
      </c>
      <c r="D570" t="s">
        <v>747</v>
      </c>
      <c r="E570" t="str">
        <f t="shared" si="8"/>
        <v>oil and gas extraction 06</v>
      </c>
    </row>
    <row r="571" spans="1:5" x14ac:dyDescent="0.25">
      <c r="A571" t="s">
        <v>145</v>
      </c>
      <c r="B571">
        <v>28.859999510000002</v>
      </c>
      <c r="C571" t="s">
        <v>743</v>
      </c>
      <c r="D571" t="s">
        <v>748</v>
      </c>
      <c r="E571" t="str">
        <f t="shared" si="8"/>
        <v>oil and gas extraction 06</v>
      </c>
    </row>
    <row r="572" spans="1:5" x14ac:dyDescent="0.25">
      <c r="A572" t="s">
        <v>113</v>
      </c>
      <c r="B572">
        <v>0.98999998700000003</v>
      </c>
      <c r="C572" t="s">
        <v>743</v>
      </c>
      <c r="D572" t="s">
        <v>744</v>
      </c>
      <c r="E572" t="str">
        <f t="shared" si="8"/>
        <v>energy pipelines and gas processing 352T353</v>
      </c>
    </row>
    <row r="573" spans="1:5" x14ac:dyDescent="0.25">
      <c r="A573" t="s">
        <v>1901</v>
      </c>
      <c r="B573">
        <v>0.16999999599999999</v>
      </c>
      <c r="C573" t="s">
        <v>741</v>
      </c>
      <c r="D573" t="s">
        <v>750</v>
      </c>
      <c r="E573" t="str">
        <f t="shared" si="8"/>
        <v>oil and gas extraction 06</v>
      </c>
    </row>
    <row r="574" spans="1:5" x14ac:dyDescent="0.25">
      <c r="A574" t="s">
        <v>77</v>
      </c>
      <c r="B574">
        <v>0</v>
      </c>
      <c r="C574" t="s">
        <v>746</v>
      </c>
      <c r="D574" t="s">
        <v>750</v>
      </c>
      <c r="E574" t="str">
        <f t="shared" si="8"/>
        <v>oil and gas extraction 06</v>
      </c>
    </row>
    <row r="575" spans="1:5" x14ac:dyDescent="0.25">
      <c r="A575" t="s">
        <v>63</v>
      </c>
      <c r="B575">
        <v>0</v>
      </c>
      <c r="C575" t="s">
        <v>741</v>
      </c>
      <c r="D575" t="s">
        <v>747</v>
      </c>
      <c r="E575" t="str">
        <f t="shared" si="8"/>
        <v>oil and gas extraction 06</v>
      </c>
    </row>
    <row r="576" spans="1:5" x14ac:dyDescent="0.25">
      <c r="A576" t="s">
        <v>49</v>
      </c>
      <c r="B576">
        <v>11.690000059999999</v>
      </c>
      <c r="C576" t="s">
        <v>743</v>
      </c>
      <c r="D576" t="s">
        <v>748</v>
      </c>
      <c r="E576" t="str">
        <f t="shared" si="8"/>
        <v>oil and gas extraction 06</v>
      </c>
    </row>
    <row r="577" spans="1:5" x14ac:dyDescent="0.25">
      <c r="A577" t="s">
        <v>113</v>
      </c>
      <c r="B577">
        <v>0</v>
      </c>
      <c r="C577" t="s">
        <v>743</v>
      </c>
      <c r="D577" t="s">
        <v>751</v>
      </c>
      <c r="E577" t="str">
        <f t="shared" si="8"/>
        <v>oil and gas extraction 06</v>
      </c>
    </row>
    <row r="578" spans="1:5" x14ac:dyDescent="0.25">
      <c r="A578" t="s">
        <v>8</v>
      </c>
      <c r="B578">
        <v>4.3699998860000004</v>
      </c>
      <c r="C578" t="s">
        <v>741</v>
      </c>
      <c r="D578" t="s">
        <v>747</v>
      </c>
      <c r="E578" t="str">
        <f t="shared" si="8"/>
        <v>oil and gas extraction 06</v>
      </c>
    </row>
    <row r="579" spans="1:5" x14ac:dyDescent="0.25">
      <c r="A579" t="s">
        <v>162</v>
      </c>
      <c r="B579">
        <v>6.6499997730000002</v>
      </c>
      <c r="C579" t="s">
        <v>743</v>
      </c>
      <c r="D579" t="s">
        <v>742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25">
      <c r="A580" t="s">
        <v>212</v>
      </c>
      <c r="B580">
        <v>1006.989989</v>
      </c>
      <c r="C580" t="s">
        <v>743</v>
      </c>
      <c r="D580" t="s">
        <v>749</v>
      </c>
      <c r="E580" t="str">
        <f t="shared" si="9"/>
        <v>oil and gas extraction 06</v>
      </c>
    </row>
    <row r="581" spans="1:5" x14ac:dyDescent="0.25">
      <c r="A581" t="s">
        <v>214</v>
      </c>
      <c r="B581">
        <v>14.619999890000001</v>
      </c>
      <c r="C581" t="s">
        <v>746</v>
      </c>
      <c r="D581" t="s">
        <v>749</v>
      </c>
      <c r="E581" t="str">
        <f t="shared" si="9"/>
        <v>oil and gas extraction 06</v>
      </c>
    </row>
    <row r="582" spans="1:5" x14ac:dyDescent="0.25">
      <c r="A582" t="s">
        <v>153</v>
      </c>
      <c r="B582">
        <v>0</v>
      </c>
      <c r="C582" t="s">
        <v>741</v>
      </c>
      <c r="D582" t="s">
        <v>750</v>
      </c>
      <c r="E582" t="str">
        <f t="shared" si="9"/>
        <v>oil and gas extraction 06</v>
      </c>
    </row>
    <row r="583" spans="1:5" x14ac:dyDescent="0.25">
      <c r="A583" t="s">
        <v>157</v>
      </c>
      <c r="B583">
        <v>0</v>
      </c>
      <c r="C583" t="s">
        <v>743</v>
      </c>
      <c r="D583" t="s">
        <v>745</v>
      </c>
      <c r="E583" t="str">
        <f t="shared" si="9"/>
        <v>oil and gas extraction 06</v>
      </c>
    </row>
    <row r="584" spans="1:5" x14ac:dyDescent="0.25">
      <c r="A584" t="s">
        <v>145</v>
      </c>
      <c r="B584">
        <v>1.780000029</v>
      </c>
      <c r="C584" t="s">
        <v>743</v>
      </c>
      <c r="D584" t="s">
        <v>742</v>
      </c>
      <c r="E584" t="str">
        <f t="shared" si="9"/>
        <v>energy pipelines and gas processing 352T353</v>
      </c>
    </row>
    <row r="585" spans="1:5" x14ac:dyDescent="0.25">
      <c r="A585" t="s">
        <v>145</v>
      </c>
      <c r="B585">
        <v>0</v>
      </c>
      <c r="C585" t="s">
        <v>741</v>
      </c>
      <c r="D585" t="s">
        <v>749</v>
      </c>
      <c r="E585" t="str">
        <f t="shared" si="9"/>
        <v>oil and gas extraction 06</v>
      </c>
    </row>
    <row r="586" spans="1:5" x14ac:dyDescent="0.25">
      <c r="A586" t="s">
        <v>36</v>
      </c>
      <c r="B586">
        <v>0</v>
      </c>
      <c r="C586" t="s">
        <v>741</v>
      </c>
      <c r="D586" t="s">
        <v>750</v>
      </c>
      <c r="E586" t="str">
        <f t="shared" si="9"/>
        <v>oil and gas extraction 06</v>
      </c>
    </row>
    <row r="587" spans="1:5" x14ac:dyDescent="0.25">
      <c r="A587" t="s">
        <v>8</v>
      </c>
      <c r="B587">
        <v>141.87999819999999</v>
      </c>
      <c r="C587" t="s">
        <v>743</v>
      </c>
      <c r="D587" t="s">
        <v>742</v>
      </c>
      <c r="E587" t="str">
        <f t="shared" si="9"/>
        <v>energy pipelines and gas processing 352T353</v>
      </c>
    </row>
    <row r="588" spans="1:5" x14ac:dyDescent="0.25">
      <c r="A588" t="s">
        <v>34</v>
      </c>
      <c r="B588">
        <v>55.229999540000001</v>
      </c>
      <c r="C588" t="s">
        <v>741</v>
      </c>
      <c r="D588" t="s">
        <v>750</v>
      </c>
      <c r="E588" t="str">
        <f t="shared" si="9"/>
        <v>oil and gas extraction 06</v>
      </c>
    </row>
    <row r="589" spans="1:5" x14ac:dyDescent="0.25">
      <c r="A589" t="s">
        <v>62</v>
      </c>
      <c r="B589">
        <v>43.88999939</v>
      </c>
      <c r="C589" t="s">
        <v>746</v>
      </c>
      <c r="D589" t="s">
        <v>749</v>
      </c>
      <c r="E589" t="str">
        <f t="shared" si="9"/>
        <v>oil and gas extraction 06</v>
      </c>
    </row>
    <row r="590" spans="1:5" x14ac:dyDescent="0.25">
      <c r="A590" t="s">
        <v>113</v>
      </c>
      <c r="B590">
        <v>44.82000017</v>
      </c>
      <c r="C590" t="s">
        <v>741</v>
      </c>
      <c r="D590" t="s">
        <v>742</v>
      </c>
      <c r="E590" t="str">
        <f t="shared" si="9"/>
        <v>energy pipelines and gas processing 352T353</v>
      </c>
    </row>
    <row r="591" spans="1:5" x14ac:dyDescent="0.25">
      <c r="A591" t="s">
        <v>87</v>
      </c>
      <c r="B591">
        <v>0.62999998599999996</v>
      </c>
      <c r="C591" t="s">
        <v>743</v>
      </c>
      <c r="D591" t="s">
        <v>745</v>
      </c>
      <c r="E591" t="str">
        <f t="shared" si="9"/>
        <v>oil and gas extraction 06</v>
      </c>
    </row>
    <row r="592" spans="1:5" x14ac:dyDescent="0.25">
      <c r="A592" t="s">
        <v>73</v>
      </c>
      <c r="B592">
        <v>0</v>
      </c>
      <c r="C592" t="s">
        <v>743</v>
      </c>
      <c r="D592" t="s">
        <v>749</v>
      </c>
      <c r="E592" t="str">
        <f t="shared" si="9"/>
        <v>oil and gas extraction 06</v>
      </c>
    </row>
    <row r="593" spans="1:5" x14ac:dyDescent="0.25">
      <c r="A593" t="s">
        <v>217</v>
      </c>
      <c r="B593">
        <v>0</v>
      </c>
      <c r="C593" t="s">
        <v>743</v>
      </c>
      <c r="D593" t="s">
        <v>751</v>
      </c>
      <c r="E593" t="str">
        <f t="shared" si="9"/>
        <v>oil and gas extraction 06</v>
      </c>
    </row>
    <row r="594" spans="1:5" x14ac:dyDescent="0.25">
      <c r="A594" t="s">
        <v>113</v>
      </c>
      <c r="B594">
        <v>0</v>
      </c>
      <c r="C594" t="s">
        <v>746</v>
      </c>
      <c r="D594" t="s">
        <v>750</v>
      </c>
      <c r="E594" t="str">
        <f t="shared" si="9"/>
        <v>oil and gas extraction 06</v>
      </c>
    </row>
    <row r="595" spans="1:5" x14ac:dyDescent="0.25">
      <c r="A595" t="s">
        <v>211</v>
      </c>
      <c r="B595">
        <v>0</v>
      </c>
      <c r="C595" t="s">
        <v>746</v>
      </c>
      <c r="D595" t="s">
        <v>751</v>
      </c>
      <c r="E595" t="str">
        <f t="shared" si="9"/>
        <v>oil and gas extraction 06</v>
      </c>
    </row>
    <row r="596" spans="1:5" x14ac:dyDescent="0.25">
      <c r="A596" t="s">
        <v>155</v>
      </c>
      <c r="B596">
        <v>0.16</v>
      </c>
      <c r="C596" t="s">
        <v>743</v>
      </c>
      <c r="D596" t="s">
        <v>742</v>
      </c>
      <c r="E596" t="str">
        <f t="shared" si="9"/>
        <v>energy pipelines and gas processing 352T353</v>
      </c>
    </row>
    <row r="597" spans="1:5" x14ac:dyDescent="0.25">
      <c r="A597" t="s">
        <v>1898</v>
      </c>
      <c r="B597">
        <v>7.1900001470000001</v>
      </c>
      <c r="C597" t="s">
        <v>743</v>
      </c>
      <c r="D597" t="s">
        <v>745</v>
      </c>
      <c r="E597" t="str">
        <f t="shared" si="9"/>
        <v>oil and gas extraction 06</v>
      </c>
    </row>
    <row r="598" spans="1:5" x14ac:dyDescent="0.25">
      <c r="A598" t="s">
        <v>87</v>
      </c>
      <c r="B598">
        <v>23.31999969</v>
      </c>
      <c r="C598" t="s">
        <v>746</v>
      </c>
      <c r="D598" t="s">
        <v>747</v>
      </c>
      <c r="E598" t="str">
        <f t="shared" si="9"/>
        <v>oil and gas extraction 06</v>
      </c>
    </row>
    <row r="599" spans="1:5" x14ac:dyDescent="0.25">
      <c r="A599" t="s">
        <v>117</v>
      </c>
      <c r="B599">
        <v>45.78999949</v>
      </c>
      <c r="C599" t="s">
        <v>741</v>
      </c>
      <c r="D599" t="s">
        <v>749</v>
      </c>
      <c r="E599" t="str">
        <f t="shared" si="9"/>
        <v>oil and gas extraction 06</v>
      </c>
    </row>
    <row r="600" spans="1:5" x14ac:dyDescent="0.25">
      <c r="A600" t="s">
        <v>50</v>
      </c>
      <c r="B600">
        <v>0</v>
      </c>
      <c r="C600" t="s">
        <v>741</v>
      </c>
      <c r="D600" t="s">
        <v>750</v>
      </c>
      <c r="E600" t="str">
        <f t="shared" si="9"/>
        <v>oil and gas extraction 06</v>
      </c>
    </row>
    <row r="601" spans="1:5" x14ac:dyDescent="0.25">
      <c r="A601" t="s">
        <v>106</v>
      </c>
      <c r="B601">
        <v>48.829998969999998</v>
      </c>
      <c r="C601" t="s">
        <v>741</v>
      </c>
      <c r="D601" t="s">
        <v>748</v>
      </c>
      <c r="E601" t="str">
        <f t="shared" si="9"/>
        <v>oil and gas extraction 06</v>
      </c>
    </row>
    <row r="602" spans="1:5" x14ac:dyDescent="0.25">
      <c r="A602" t="s">
        <v>167</v>
      </c>
      <c r="B602">
        <v>0</v>
      </c>
      <c r="C602" t="s">
        <v>741</v>
      </c>
      <c r="D602" t="s">
        <v>849</v>
      </c>
      <c r="E602" t="str">
        <f t="shared" si="9"/>
        <v>oil and gas extraction 06</v>
      </c>
    </row>
    <row r="603" spans="1:5" x14ac:dyDescent="0.25">
      <c r="A603" t="s">
        <v>32</v>
      </c>
      <c r="B603">
        <v>4.999999925</v>
      </c>
      <c r="C603" t="s">
        <v>743</v>
      </c>
      <c r="D603" t="s">
        <v>747</v>
      </c>
      <c r="E603" t="str">
        <f t="shared" si="9"/>
        <v>oil and gas extraction 06</v>
      </c>
    </row>
    <row r="604" spans="1:5" x14ac:dyDescent="0.25">
      <c r="A604" t="s">
        <v>87</v>
      </c>
      <c r="B604">
        <v>0</v>
      </c>
      <c r="C604" t="s">
        <v>743</v>
      </c>
      <c r="D604" t="s">
        <v>751</v>
      </c>
      <c r="E604" t="str">
        <f t="shared" si="9"/>
        <v>oil and gas extraction 06</v>
      </c>
    </row>
    <row r="605" spans="1:5" x14ac:dyDescent="0.25">
      <c r="A605" t="s">
        <v>155</v>
      </c>
      <c r="B605">
        <v>0</v>
      </c>
      <c r="C605" t="s">
        <v>743</v>
      </c>
      <c r="D605" t="s">
        <v>748</v>
      </c>
      <c r="E605" t="str">
        <f t="shared" si="9"/>
        <v>oil and gas extraction 06</v>
      </c>
    </row>
    <row r="606" spans="1:5" x14ac:dyDescent="0.25">
      <c r="A606" t="s">
        <v>212</v>
      </c>
      <c r="B606">
        <v>0</v>
      </c>
      <c r="C606" t="s">
        <v>741</v>
      </c>
      <c r="D606" t="s">
        <v>849</v>
      </c>
      <c r="E606" t="str">
        <f t="shared" si="9"/>
        <v>oil and gas extraction 06</v>
      </c>
    </row>
    <row r="607" spans="1:5" x14ac:dyDescent="0.25">
      <c r="A607" t="s">
        <v>46</v>
      </c>
      <c r="B607">
        <v>0</v>
      </c>
      <c r="C607" t="s">
        <v>743</v>
      </c>
      <c r="D607" t="s">
        <v>747</v>
      </c>
      <c r="E607" t="str">
        <f t="shared" si="9"/>
        <v>oil and gas extraction 06</v>
      </c>
    </row>
    <row r="608" spans="1:5" x14ac:dyDescent="0.25">
      <c r="A608" t="s">
        <v>153</v>
      </c>
      <c r="B608">
        <v>53.599998730000003</v>
      </c>
      <c r="C608" t="s">
        <v>743</v>
      </c>
      <c r="D608" t="s">
        <v>745</v>
      </c>
      <c r="E608" t="str">
        <f t="shared" si="9"/>
        <v>oil and gas extraction 06</v>
      </c>
    </row>
    <row r="609" spans="1:5" x14ac:dyDescent="0.25">
      <c r="A609" t="s">
        <v>8</v>
      </c>
      <c r="B609">
        <v>44.09000064</v>
      </c>
      <c r="C609" t="s">
        <v>743</v>
      </c>
      <c r="D609" t="s">
        <v>748</v>
      </c>
      <c r="E609" t="str">
        <f t="shared" si="9"/>
        <v>oil and gas extraction 06</v>
      </c>
    </row>
    <row r="610" spans="1:5" x14ac:dyDescent="0.25">
      <c r="A610" t="s">
        <v>138</v>
      </c>
      <c r="B610">
        <v>36.040000689999999</v>
      </c>
      <c r="C610" t="s">
        <v>743</v>
      </c>
      <c r="D610" t="s">
        <v>745</v>
      </c>
      <c r="E610" t="str">
        <f t="shared" si="9"/>
        <v>oil and gas extraction 06</v>
      </c>
    </row>
    <row r="611" spans="1:5" x14ac:dyDescent="0.25">
      <c r="A611" t="s">
        <v>103</v>
      </c>
      <c r="B611">
        <v>6.0199998020000001</v>
      </c>
      <c r="C611" t="s">
        <v>741</v>
      </c>
      <c r="D611" t="s">
        <v>747</v>
      </c>
      <c r="E611" t="str">
        <f t="shared" si="9"/>
        <v>oil and gas extraction 06</v>
      </c>
    </row>
    <row r="612" spans="1:5" x14ac:dyDescent="0.25">
      <c r="A612" t="s">
        <v>28</v>
      </c>
      <c r="B612">
        <v>65.770000460000006</v>
      </c>
      <c r="C612" t="s">
        <v>741</v>
      </c>
      <c r="D612" t="s">
        <v>749</v>
      </c>
      <c r="E612" t="str">
        <f t="shared" si="9"/>
        <v>oil and gas extraction 06</v>
      </c>
    </row>
    <row r="613" spans="1:5" x14ac:dyDescent="0.25">
      <c r="A613" t="s">
        <v>78</v>
      </c>
      <c r="B613">
        <v>11.5699998</v>
      </c>
      <c r="C613" t="s">
        <v>743</v>
      </c>
      <c r="D613" t="s">
        <v>750</v>
      </c>
      <c r="E613" t="str">
        <f t="shared" si="9"/>
        <v>oil and gas extraction 06</v>
      </c>
    </row>
    <row r="614" spans="1:5" x14ac:dyDescent="0.25">
      <c r="A614" t="s">
        <v>204</v>
      </c>
      <c r="B614">
        <v>0</v>
      </c>
      <c r="C614" t="s">
        <v>743</v>
      </c>
      <c r="D614" t="s">
        <v>751</v>
      </c>
      <c r="E614" t="str">
        <f t="shared" si="9"/>
        <v>oil and gas extraction 06</v>
      </c>
    </row>
    <row r="615" spans="1:5" x14ac:dyDescent="0.25">
      <c r="A615" t="s">
        <v>191</v>
      </c>
      <c r="B615">
        <v>0</v>
      </c>
      <c r="C615" t="s">
        <v>746</v>
      </c>
      <c r="D615" t="s">
        <v>750</v>
      </c>
      <c r="E615" t="str">
        <f t="shared" si="9"/>
        <v>oil and gas extraction 06</v>
      </c>
    </row>
    <row r="616" spans="1:5" x14ac:dyDescent="0.25">
      <c r="A616" t="s">
        <v>111</v>
      </c>
      <c r="B616">
        <v>5.8500000869999997</v>
      </c>
      <c r="C616" t="s">
        <v>743</v>
      </c>
      <c r="D616" t="s">
        <v>748</v>
      </c>
      <c r="E616" t="str">
        <f t="shared" si="9"/>
        <v>oil and gas extraction 06</v>
      </c>
    </row>
    <row r="617" spans="1:5" x14ac:dyDescent="0.25">
      <c r="A617" t="s">
        <v>57</v>
      </c>
      <c r="B617">
        <v>6.7899999619999996</v>
      </c>
      <c r="C617" t="s">
        <v>746</v>
      </c>
      <c r="D617" t="s">
        <v>749</v>
      </c>
      <c r="E617" t="str">
        <f t="shared" si="9"/>
        <v>oil and gas extraction 06</v>
      </c>
    </row>
    <row r="618" spans="1:5" x14ac:dyDescent="0.25">
      <c r="A618" t="s">
        <v>157</v>
      </c>
      <c r="B618">
        <v>115.0699979</v>
      </c>
      <c r="C618" t="s">
        <v>743</v>
      </c>
      <c r="D618" t="s">
        <v>748</v>
      </c>
      <c r="E618" t="str">
        <f t="shared" si="9"/>
        <v>oil and gas extraction 06</v>
      </c>
    </row>
    <row r="619" spans="1:5" x14ac:dyDescent="0.25">
      <c r="A619" t="s">
        <v>206</v>
      </c>
      <c r="B619">
        <v>11.850000380000001</v>
      </c>
      <c r="C619" t="s">
        <v>746</v>
      </c>
      <c r="D619" t="s">
        <v>749</v>
      </c>
      <c r="E619" t="str">
        <f t="shared" si="9"/>
        <v>oil and gas extraction 06</v>
      </c>
    </row>
    <row r="620" spans="1:5" x14ac:dyDescent="0.25">
      <c r="A620" t="s">
        <v>56</v>
      </c>
      <c r="B620">
        <v>0</v>
      </c>
      <c r="C620" t="s">
        <v>743</v>
      </c>
      <c r="D620" t="s">
        <v>751</v>
      </c>
      <c r="E620" t="str">
        <f t="shared" si="9"/>
        <v>oil and gas extraction 06</v>
      </c>
    </row>
    <row r="621" spans="1:5" x14ac:dyDescent="0.25">
      <c r="A621" t="s">
        <v>188</v>
      </c>
      <c r="B621">
        <v>0</v>
      </c>
      <c r="C621" t="s">
        <v>746</v>
      </c>
      <c r="D621" t="s">
        <v>747</v>
      </c>
      <c r="E621" t="str">
        <f t="shared" si="9"/>
        <v>oil and gas extraction 06</v>
      </c>
    </row>
    <row r="622" spans="1:5" x14ac:dyDescent="0.25">
      <c r="A622" t="s">
        <v>87</v>
      </c>
      <c r="B622">
        <v>54.7200007</v>
      </c>
      <c r="C622" t="s">
        <v>743</v>
      </c>
      <c r="D622" t="s">
        <v>749</v>
      </c>
      <c r="E622" t="str">
        <f t="shared" si="9"/>
        <v>oil and gas extraction 06</v>
      </c>
    </row>
    <row r="623" spans="1:5" x14ac:dyDescent="0.25">
      <c r="A623" t="s">
        <v>90</v>
      </c>
      <c r="B623">
        <v>0</v>
      </c>
      <c r="C623" t="s">
        <v>746</v>
      </c>
      <c r="D623" t="s">
        <v>745</v>
      </c>
      <c r="E623" t="str">
        <f t="shared" si="9"/>
        <v>oil and gas extraction 06</v>
      </c>
    </row>
    <row r="624" spans="1:5" x14ac:dyDescent="0.25">
      <c r="A624" t="s">
        <v>34</v>
      </c>
      <c r="B624">
        <v>0</v>
      </c>
      <c r="C624" t="s">
        <v>746</v>
      </c>
      <c r="D624" t="s">
        <v>745</v>
      </c>
      <c r="E624" t="str">
        <f t="shared" si="9"/>
        <v>oil and gas extraction 06</v>
      </c>
    </row>
    <row r="625" spans="1:5" x14ac:dyDescent="0.25">
      <c r="A625" t="s">
        <v>106</v>
      </c>
      <c r="B625">
        <v>0</v>
      </c>
      <c r="C625" t="s">
        <v>746</v>
      </c>
      <c r="D625" t="s">
        <v>750</v>
      </c>
      <c r="E625" t="str">
        <f t="shared" si="9"/>
        <v>oil and gas extraction 06</v>
      </c>
    </row>
    <row r="626" spans="1:5" x14ac:dyDescent="0.25">
      <c r="A626" t="s">
        <v>46</v>
      </c>
      <c r="B626">
        <v>0</v>
      </c>
      <c r="C626" t="s">
        <v>743</v>
      </c>
      <c r="D626" t="s">
        <v>751</v>
      </c>
      <c r="E626" t="str">
        <f t="shared" si="9"/>
        <v>oil and gas extraction 06</v>
      </c>
    </row>
    <row r="627" spans="1:5" x14ac:dyDescent="0.25">
      <c r="A627" t="s">
        <v>113</v>
      </c>
      <c r="B627">
        <v>63.480000019999999</v>
      </c>
      <c r="C627" t="s">
        <v>741</v>
      </c>
      <c r="D627" t="s">
        <v>748</v>
      </c>
      <c r="E627" t="str">
        <f t="shared" si="9"/>
        <v>oil and gas extraction 06</v>
      </c>
    </row>
    <row r="628" spans="1:5" x14ac:dyDescent="0.25">
      <c r="A628" t="s">
        <v>214</v>
      </c>
      <c r="B628">
        <v>0</v>
      </c>
      <c r="C628" t="s">
        <v>746</v>
      </c>
      <c r="D628" t="s">
        <v>748</v>
      </c>
      <c r="E628" t="str">
        <f t="shared" si="9"/>
        <v>oil and gas extraction 06</v>
      </c>
    </row>
    <row r="629" spans="1:5" x14ac:dyDescent="0.25">
      <c r="A629" t="s">
        <v>103</v>
      </c>
      <c r="B629">
        <v>0</v>
      </c>
      <c r="C629" t="s">
        <v>741</v>
      </c>
      <c r="D629" t="s">
        <v>849</v>
      </c>
      <c r="E629" t="str">
        <f t="shared" si="9"/>
        <v>oil and gas extraction 06</v>
      </c>
    </row>
    <row r="630" spans="1:5" x14ac:dyDescent="0.25">
      <c r="A630" t="s">
        <v>49</v>
      </c>
      <c r="B630">
        <v>0</v>
      </c>
      <c r="C630" t="s">
        <v>743</v>
      </c>
      <c r="D630" t="s">
        <v>750</v>
      </c>
      <c r="E630" t="str">
        <f t="shared" si="9"/>
        <v>oil and gas extraction 06</v>
      </c>
    </row>
    <row r="631" spans="1:5" x14ac:dyDescent="0.25">
      <c r="A631" t="s">
        <v>166</v>
      </c>
      <c r="B631">
        <v>15.43999958</v>
      </c>
      <c r="C631" t="s">
        <v>746</v>
      </c>
      <c r="D631" t="s">
        <v>749</v>
      </c>
      <c r="E631" t="str">
        <f t="shared" si="9"/>
        <v>oil and gas extraction 06</v>
      </c>
    </row>
    <row r="632" spans="1:5" x14ac:dyDescent="0.25">
      <c r="A632" t="s">
        <v>87</v>
      </c>
      <c r="B632">
        <v>0.69000000500000003</v>
      </c>
      <c r="C632" t="s">
        <v>741</v>
      </c>
      <c r="D632" t="s">
        <v>748</v>
      </c>
      <c r="E632" t="str">
        <f t="shared" si="9"/>
        <v>oil and gas extraction 06</v>
      </c>
    </row>
    <row r="633" spans="1:5" x14ac:dyDescent="0.25">
      <c r="A633" t="s">
        <v>1898</v>
      </c>
      <c r="B633">
        <v>0</v>
      </c>
      <c r="C633" t="s">
        <v>743</v>
      </c>
      <c r="D633" t="s">
        <v>750</v>
      </c>
      <c r="E633" t="str">
        <f t="shared" si="9"/>
        <v>oil and gas extraction 06</v>
      </c>
    </row>
    <row r="634" spans="1:5" x14ac:dyDescent="0.25">
      <c r="A634" t="s">
        <v>188</v>
      </c>
      <c r="B634">
        <v>0</v>
      </c>
      <c r="C634" t="s">
        <v>743</v>
      </c>
      <c r="D634" t="s">
        <v>745</v>
      </c>
      <c r="E634" t="str">
        <f t="shared" si="9"/>
        <v>oil and gas extraction 06</v>
      </c>
    </row>
    <row r="635" spans="1:5" x14ac:dyDescent="0.25">
      <c r="A635" t="s">
        <v>131</v>
      </c>
      <c r="B635">
        <v>1.209999979</v>
      </c>
      <c r="C635" t="s">
        <v>743</v>
      </c>
      <c r="D635" t="s">
        <v>744</v>
      </c>
      <c r="E635" t="str">
        <f t="shared" si="9"/>
        <v>energy pipelines and gas processing 352T353</v>
      </c>
    </row>
    <row r="636" spans="1:5" x14ac:dyDescent="0.25">
      <c r="A636" t="s">
        <v>30</v>
      </c>
      <c r="B636">
        <v>0</v>
      </c>
      <c r="C636" t="s">
        <v>741</v>
      </c>
      <c r="D636" t="s">
        <v>745</v>
      </c>
      <c r="E636" t="str">
        <f t="shared" si="9"/>
        <v>oil and gas extraction 06</v>
      </c>
    </row>
    <row r="637" spans="1:5" x14ac:dyDescent="0.25">
      <c r="A637" t="s">
        <v>105</v>
      </c>
      <c r="B637">
        <v>0</v>
      </c>
      <c r="C637" t="s">
        <v>741</v>
      </c>
      <c r="D637" t="s">
        <v>849</v>
      </c>
      <c r="E637" t="str">
        <f t="shared" si="9"/>
        <v>oil and gas extraction 06</v>
      </c>
    </row>
    <row r="638" spans="1:5" x14ac:dyDescent="0.25">
      <c r="A638" t="s">
        <v>36</v>
      </c>
      <c r="B638">
        <v>0.719999999</v>
      </c>
      <c r="C638" t="s">
        <v>741</v>
      </c>
      <c r="D638" t="s">
        <v>748</v>
      </c>
      <c r="E638" t="str">
        <f t="shared" si="9"/>
        <v>oil and gas extraction 06</v>
      </c>
    </row>
    <row r="639" spans="1:5" x14ac:dyDescent="0.25">
      <c r="A639" t="s">
        <v>30</v>
      </c>
      <c r="B639">
        <v>0</v>
      </c>
      <c r="C639" t="s">
        <v>741</v>
      </c>
      <c r="D639" t="s">
        <v>751</v>
      </c>
      <c r="E639" t="str">
        <f t="shared" si="9"/>
        <v>oil and gas extraction 06</v>
      </c>
    </row>
    <row r="640" spans="1:5" x14ac:dyDescent="0.25">
      <c r="A640" t="s">
        <v>78</v>
      </c>
      <c r="B640">
        <v>83.560001159999999</v>
      </c>
      <c r="C640" t="s">
        <v>743</v>
      </c>
      <c r="D640" t="s">
        <v>748</v>
      </c>
      <c r="E640" t="str">
        <f t="shared" si="9"/>
        <v>oil and gas extraction 06</v>
      </c>
    </row>
    <row r="641" spans="1:5" x14ac:dyDescent="0.25">
      <c r="A641" t="s">
        <v>32</v>
      </c>
      <c r="B641">
        <v>35.670001030000002</v>
      </c>
      <c r="C641" t="s">
        <v>741</v>
      </c>
      <c r="D641" t="s">
        <v>748</v>
      </c>
      <c r="E641" t="str">
        <f t="shared" si="9"/>
        <v>oil and gas extraction 06</v>
      </c>
    </row>
    <row r="642" spans="1:5" x14ac:dyDescent="0.25">
      <c r="A642" t="s">
        <v>60</v>
      </c>
      <c r="B642">
        <v>0</v>
      </c>
      <c r="C642" t="s">
        <v>743</v>
      </c>
      <c r="D642" t="s">
        <v>750</v>
      </c>
      <c r="E642" t="str">
        <f t="shared" si="9"/>
        <v>oil and gas extraction 06</v>
      </c>
    </row>
    <row r="643" spans="1:5" x14ac:dyDescent="0.25">
      <c r="A643" t="s">
        <v>77</v>
      </c>
      <c r="B643">
        <v>0.69999997300000005</v>
      </c>
      <c r="C643" t="s">
        <v>743</v>
      </c>
      <c r="D643" t="s">
        <v>744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25">
      <c r="A644" t="s">
        <v>153</v>
      </c>
      <c r="B644">
        <v>79.120000840000003</v>
      </c>
      <c r="C644" t="s">
        <v>741</v>
      </c>
      <c r="D644" t="s">
        <v>748</v>
      </c>
      <c r="E644" t="str">
        <f t="shared" si="10"/>
        <v>oil and gas extraction 06</v>
      </c>
    </row>
    <row r="645" spans="1:5" x14ac:dyDescent="0.25">
      <c r="A645" t="s">
        <v>168</v>
      </c>
      <c r="B645">
        <v>0</v>
      </c>
      <c r="C645" t="s">
        <v>743</v>
      </c>
      <c r="D645" t="s">
        <v>751</v>
      </c>
      <c r="E645" t="str">
        <f t="shared" si="10"/>
        <v>oil and gas extraction 06</v>
      </c>
    </row>
    <row r="646" spans="1:5" x14ac:dyDescent="0.25">
      <c r="A646" t="s">
        <v>1901</v>
      </c>
      <c r="B646">
        <v>5.2900000939999998</v>
      </c>
      <c r="C646" t="s">
        <v>743</v>
      </c>
      <c r="D646" t="s">
        <v>749</v>
      </c>
      <c r="E646" t="str">
        <f t="shared" si="10"/>
        <v>oil and gas extraction 06</v>
      </c>
    </row>
    <row r="647" spans="1:5" x14ac:dyDescent="0.25">
      <c r="A647" t="s">
        <v>145</v>
      </c>
      <c r="B647">
        <v>0</v>
      </c>
      <c r="C647" t="s">
        <v>741</v>
      </c>
      <c r="D647" t="s">
        <v>849</v>
      </c>
      <c r="E647" t="str">
        <f t="shared" si="10"/>
        <v>oil and gas extraction 06</v>
      </c>
    </row>
    <row r="648" spans="1:5" x14ac:dyDescent="0.25">
      <c r="A648" t="s">
        <v>111</v>
      </c>
      <c r="B648">
        <v>0</v>
      </c>
      <c r="C648" t="s">
        <v>743</v>
      </c>
      <c r="D648" t="s">
        <v>750</v>
      </c>
      <c r="E648" t="str">
        <f t="shared" si="10"/>
        <v>oil and gas extraction 06</v>
      </c>
    </row>
    <row r="649" spans="1:5" x14ac:dyDescent="0.25">
      <c r="A649" t="s">
        <v>206</v>
      </c>
      <c r="B649">
        <v>910.68000789999996</v>
      </c>
      <c r="C649" t="s">
        <v>741</v>
      </c>
      <c r="D649" t="s">
        <v>849</v>
      </c>
      <c r="E649" t="str">
        <f t="shared" si="10"/>
        <v>oil and gas extraction 06</v>
      </c>
    </row>
    <row r="650" spans="1:5" x14ac:dyDescent="0.25">
      <c r="A650" t="s">
        <v>216</v>
      </c>
      <c r="B650">
        <v>28.049999239999998</v>
      </c>
      <c r="C650" t="s">
        <v>746</v>
      </c>
      <c r="D650" t="s">
        <v>747</v>
      </c>
      <c r="E650" t="str">
        <f t="shared" si="10"/>
        <v>oil and gas extraction 06</v>
      </c>
    </row>
    <row r="651" spans="1:5" x14ac:dyDescent="0.25">
      <c r="A651" t="s">
        <v>214</v>
      </c>
      <c r="B651">
        <v>0</v>
      </c>
      <c r="C651" t="s">
        <v>743</v>
      </c>
      <c r="D651" t="s">
        <v>745</v>
      </c>
      <c r="E651" t="str">
        <f t="shared" si="10"/>
        <v>oil and gas extraction 06</v>
      </c>
    </row>
    <row r="652" spans="1:5" x14ac:dyDescent="0.25">
      <c r="A652" t="s">
        <v>131</v>
      </c>
      <c r="B652">
        <v>0</v>
      </c>
      <c r="C652" t="s">
        <v>743</v>
      </c>
      <c r="D652" t="s">
        <v>748</v>
      </c>
      <c r="E652" t="str">
        <f t="shared" si="10"/>
        <v>oil and gas extraction 06</v>
      </c>
    </row>
    <row r="653" spans="1:5" x14ac:dyDescent="0.25">
      <c r="A653" t="s">
        <v>150</v>
      </c>
      <c r="B653">
        <v>0</v>
      </c>
      <c r="C653" t="s">
        <v>743</v>
      </c>
      <c r="D653" t="s">
        <v>750</v>
      </c>
      <c r="E653" t="str">
        <f t="shared" si="10"/>
        <v>oil and gas extraction 06</v>
      </c>
    </row>
    <row r="654" spans="1:5" x14ac:dyDescent="0.25">
      <c r="A654" t="s">
        <v>86</v>
      </c>
      <c r="B654">
        <v>0.190000003</v>
      </c>
      <c r="C654" t="s">
        <v>741</v>
      </c>
      <c r="D654" t="s">
        <v>749</v>
      </c>
      <c r="E654" t="str">
        <f t="shared" si="10"/>
        <v>oil and gas extraction 06</v>
      </c>
    </row>
    <row r="655" spans="1:5" x14ac:dyDescent="0.25">
      <c r="A655" t="s">
        <v>218</v>
      </c>
      <c r="B655">
        <v>1.4599999930000001</v>
      </c>
      <c r="C655" t="s">
        <v>741</v>
      </c>
      <c r="D655" t="s">
        <v>742</v>
      </c>
      <c r="E655" t="str">
        <f t="shared" si="10"/>
        <v>energy pipelines and gas processing 352T353</v>
      </c>
    </row>
    <row r="656" spans="1:5" x14ac:dyDescent="0.25">
      <c r="A656" t="s">
        <v>117</v>
      </c>
      <c r="B656">
        <v>0</v>
      </c>
      <c r="C656" t="s">
        <v>743</v>
      </c>
      <c r="D656" t="s">
        <v>751</v>
      </c>
      <c r="E656" t="str">
        <f t="shared" si="10"/>
        <v>oil and gas extraction 06</v>
      </c>
    </row>
    <row r="657" spans="1:5" x14ac:dyDescent="0.25">
      <c r="A657" t="s">
        <v>191</v>
      </c>
      <c r="B657">
        <v>0</v>
      </c>
      <c r="C657" t="s">
        <v>743</v>
      </c>
      <c r="D657" t="s">
        <v>742</v>
      </c>
      <c r="E657" t="str">
        <f t="shared" si="10"/>
        <v>energy pipelines and gas processing 352T353</v>
      </c>
    </row>
    <row r="658" spans="1:5" x14ac:dyDescent="0.25">
      <c r="A658" t="s">
        <v>70</v>
      </c>
      <c r="B658">
        <v>3.8399999139999998</v>
      </c>
      <c r="C658" t="s">
        <v>741</v>
      </c>
      <c r="D658" t="s">
        <v>742</v>
      </c>
      <c r="E658" t="str">
        <f t="shared" si="10"/>
        <v>energy pipelines and gas processing 352T353</v>
      </c>
    </row>
    <row r="659" spans="1:5" x14ac:dyDescent="0.25">
      <c r="A659" t="s">
        <v>106</v>
      </c>
      <c r="B659">
        <v>0</v>
      </c>
      <c r="C659" t="s">
        <v>743</v>
      </c>
      <c r="D659" t="s">
        <v>745</v>
      </c>
      <c r="E659" t="str">
        <f t="shared" si="10"/>
        <v>oil and gas extraction 06</v>
      </c>
    </row>
    <row r="660" spans="1:5" x14ac:dyDescent="0.25">
      <c r="A660" t="s">
        <v>28</v>
      </c>
      <c r="B660">
        <v>0</v>
      </c>
      <c r="C660" t="s">
        <v>746</v>
      </c>
      <c r="D660" t="s">
        <v>751</v>
      </c>
      <c r="E660" t="str">
        <f t="shared" si="10"/>
        <v>oil and gas extraction 06</v>
      </c>
    </row>
    <row r="661" spans="1:5" x14ac:dyDescent="0.25">
      <c r="A661" t="s">
        <v>216</v>
      </c>
      <c r="B661">
        <v>0</v>
      </c>
      <c r="C661" t="s">
        <v>741</v>
      </c>
      <c r="D661" t="s">
        <v>750</v>
      </c>
      <c r="E661" t="str">
        <f t="shared" si="10"/>
        <v>oil and gas extraction 06</v>
      </c>
    </row>
    <row r="662" spans="1:5" x14ac:dyDescent="0.25">
      <c r="A662" t="s">
        <v>63</v>
      </c>
      <c r="B662">
        <v>0</v>
      </c>
      <c r="C662" t="s">
        <v>746</v>
      </c>
      <c r="D662" t="s">
        <v>750</v>
      </c>
      <c r="E662" t="str">
        <f t="shared" si="10"/>
        <v>oil and gas extraction 06</v>
      </c>
    </row>
    <row r="663" spans="1:5" x14ac:dyDescent="0.25">
      <c r="A663" t="s">
        <v>38</v>
      </c>
      <c r="B663">
        <v>0</v>
      </c>
      <c r="C663" t="s">
        <v>743</v>
      </c>
      <c r="D663" t="s">
        <v>747</v>
      </c>
      <c r="E663" t="str">
        <f t="shared" si="10"/>
        <v>oil and gas extraction 06</v>
      </c>
    </row>
    <row r="664" spans="1:5" x14ac:dyDescent="0.25">
      <c r="A664" t="s">
        <v>8</v>
      </c>
      <c r="B664">
        <v>0</v>
      </c>
      <c r="C664" t="s">
        <v>746</v>
      </c>
      <c r="D664" t="s">
        <v>750</v>
      </c>
      <c r="E664" t="str">
        <f t="shared" si="10"/>
        <v>oil and gas extraction 06</v>
      </c>
    </row>
    <row r="665" spans="1:5" x14ac:dyDescent="0.25">
      <c r="A665" t="s">
        <v>157</v>
      </c>
      <c r="B665">
        <v>1.4200000319999999</v>
      </c>
      <c r="C665" t="s">
        <v>741</v>
      </c>
      <c r="D665" t="s">
        <v>750</v>
      </c>
      <c r="E665" t="str">
        <f t="shared" si="10"/>
        <v>oil and gas extraction 06</v>
      </c>
    </row>
    <row r="666" spans="1:5" x14ac:dyDescent="0.25">
      <c r="A666" t="s">
        <v>157</v>
      </c>
      <c r="B666">
        <v>0</v>
      </c>
      <c r="C666" t="s">
        <v>741</v>
      </c>
      <c r="D666" t="s">
        <v>747</v>
      </c>
      <c r="E666" t="str">
        <f t="shared" si="10"/>
        <v>oil and gas extraction 06</v>
      </c>
    </row>
    <row r="667" spans="1:5" x14ac:dyDescent="0.25">
      <c r="A667" t="s">
        <v>145</v>
      </c>
      <c r="B667">
        <v>0</v>
      </c>
      <c r="C667" t="s">
        <v>741</v>
      </c>
      <c r="D667" t="s">
        <v>747</v>
      </c>
      <c r="E667" t="str">
        <f t="shared" si="10"/>
        <v>oil and gas extraction 06</v>
      </c>
    </row>
    <row r="668" spans="1:5" x14ac:dyDescent="0.25">
      <c r="A668" t="s">
        <v>204</v>
      </c>
      <c r="B668">
        <v>3.9999999000000001E-2</v>
      </c>
      <c r="C668" t="s">
        <v>741</v>
      </c>
      <c r="D668" t="s">
        <v>744</v>
      </c>
      <c r="E668" t="str">
        <f t="shared" si="10"/>
        <v>energy pipelines and gas processing 352T353</v>
      </c>
    </row>
    <row r="669" spans="1:5" x14ac:dyDescent="0.25">
      <c r="A669" t="s">
        <v>30</v>
      </c>
      <c r="B669">
        <v>0</v>
      </c>
      <c r="C669" t="s">
        <v>743</v>
      </c>
      <c r="D669" t="s">
        <v>751</v>
      </c>
      <c r="E669" t="str">
        <f t="shared" si="10"/>
        <v>oil and gas extraction 06</v>
      </c>
    </row>
    <row r="670" spans="1:5" x14ac:dyDescent="0.25">
      <c r="A670" t="s">
        <v>156</v>
      </c>
      <c r="B670">
        <v>27.88000005</v>
      </c>
      <c r="C670" t="s">
        <v>743</v>
      </c>
      <c r="D670" t="s">
        <v>742</v>
      </c>
      <c r="E670" t="str">
        <f t="shared" si="10"/>
        <v>energy pipelines and gas processing 352T353</v>
      </c>
    </row>
    <row r="671" spans="1:5" x14ac:dyDescent="0.25">
      <c r="A671" t="s">
        <v>90</v>
      </c>
      <c r="B671">
        <v>5.9999998999999998E-2</v>
      </c>
      <c r="C671" t="s">
        <v>743</v>
      </c>
      <c r="D671" t="s">
        <v>745</v>
      </c>
      <c r="E671" t="str">
        <f t="shared" si="10"/>
        <v>oil and gas extraction 06</v>
      </c>
    </row>
    <row r="672" spans="1:5" x14ac:dyDescent="0.25">
      <c r="A672" t="s">
        <v>34</v>
      </c>
      <c r="B672">
        <v>0</v>
      </c>
      <c r="C672" t="s">
        <v>743</v>
      </c>
      <c r="D672" t="s">
        <v>751</v>
      </c>
      <c r="E672" t="str">
        <f t="shared" si="10"/>
        <v>oil and gas extraction 06</v>
      </c>
    </row>
    <row r="673" spans="1:5" x14ac:dyDescent="0.25">
      <c r="A673" t="s">
        <v>145</v>
      </c>
      <c r="B673">
        <v>0.13999999900000001</v>
      </c>
      <c r="C673" t="s">
        <v>743</v>
      </c>
      <c r="D673" t="s">
        <v>744</v>
      </c>
      <c r="E673" t="str">
        <f t="shared" si="10"/>
        <v>energy pipelines and gas processing 352T353</v>
      </c>
    </row>
    <row r="674" spans="1:5" x14ac:dyDescent="0.25">
      <c r="A674" t="s">
        <v>30</v>
      </c>
      <c r="B674">
        <v>28.67999983</v>
      </c>
      <c r="C674" t="s">
        <v>741</v>
      </c>
      <c r="D674" t="s">
        <v>747</v>
      </c>
      <c r="E674" t="str">
        <f t="shared" si="10"/>
        <v>oil and gas extraction 06</v>
      </c>
    </row>
    <row r="675" spans="1:5" x14ac:dyDescent="0.25">
      <c r="A675" t="s">
        <v>30</v>
      </c>
      <c r="B675">
        <v>0</v>
      </c>
      <c r="C675" t="s">
        <v>741</v>
      </c>
      <c r="D675" t="s">
        <v>849</v>
      </c>
      <c r="E675" t="str">
        <f t="shared" si="10"/>
        <v>oil and gas extraction 06</v>
      </c>
    </row>
    <row r="676" spans="1:5" x14ac:dyDescent="0.25">
      <c r="A676" t="s">
        <v>105</v>
      </c>
      <c r="B676">
        <v>209.36999510000001</v>
      </c>
      <c r="C676" t="s">
        <v>746</v>
      </c>
      <c r="D676" t="s">
        <v>749</v>
      </c>
      <c r="E676" t="str">
        <f t="shared" si="10"/>
        <v>oil and gas extraction 06</v>
      </c>
    </row>
    <row r="677" spans="1:5" x14ac:dyDescent="0.25">
      <c r="A677" t="s">
        <v>164</v>
      </c>
      <c r="B677">
        <v>0.220000001</v>
      </c>
      <c r="C677" t="s">
        <v>741</v>
      </c>
      <c r="D677" t="s">
        <v>749</v>
      </c>
      <c r="E677" t="str">
        <f t="shared" si="10"/>
        <v>oil and gas extraction 06</v>
      </c>
    </row>
    <row r="678" spans="1:5" x14ac:dyDescent="0.25">
      <c r="A678" t="s">
        <v>218</v>
      </c>
      <c r="B678">
        <v>0</v>
      </c>
      <c r="C678" t="s">
        <v>746</v>
      </c>
      <c r="D678" t="s">
        <v>750</v>
      </c>
      <c r="E678" t="str">
        <f t="shared" si="10"/>
        <v>oil and gas extraction 06</v>
      </c>
    </row>
    <row r="679" spans="1:5" x14ac:dyDescent="0.25">
      <c r="A679" t="s">
        <v>167</v>
      </c>
      <c r="B679">
        <v>0.79999999700000002</v>
      </c>
      <c r="C679" t="s">
        <v>741</v>
      </c>
      <c r="D679" t="s">
        <v>745</v>
      </c>
      <c r="E679" t="str">
        <f t="shared" si="10"/>
        <v>oil and gas extraction 06</v>
      </c>
    </row>
    <row r="680" spans="1:5" x14ac:dyDescent="0.25">
      <c r="A680" t="s">
        <v>39</v>
      </c>
      <c r="B680">
        <v>0</v>
      </c>
      <c r="C680" t="s">
        <v>743</v>
      </c>
      <c r="D680" t="s">
        <v>747</v>
      </c>
      <c r="E680" t="str">
        <f t="shared" si="10"/>
        <v>oil and gas extraction 06</v>
      </c>
    </row>
    <row r="681" spans="1:5" x14ac:dyDescent="0.25">
      <c r="A681" t="s">
        <v>216</v>
      </c>
      <c r="B681">
        <v>816.71999549999998</v>
      </c>
      <c r="C681" t="s">
        <v>743</v>
      </c>
      <c r="D681" t="s">
        <v>749</v>
      </c>
      <c r="E681" t="str">
        <f t="shared" si="10"/>
        <v>oil and gas extraction 06</v>
      </c>
    </row>
    <row r="682" spans="1:5" x14ac:dyDescent="0.25">
      <c r="A682" t="s">
        <v>50</v>
      </c>
      <c r="B682">
        <v>0</v>
      </c>
      <c r="C682" t="s">
        <v>746</v>
      </c>
      <c r="D682" t="s">
        <v>750</v>
      </c>
      <c r="E682" t="str">
        <f t="shared" si="10"/>
        <v>oil and gas extraction 06</v>
      </c>
    </row>
    <row r="683" spans="1:5" x14ac:dyDescent="0.25">
      <c r="A683" t="s">
        <v>50</v>
      </c>
      <c r="B683">
        <v>12.76999998</v>
      </c>
      <c r="C683" t="s">
        <v>743</v>
      </c>
      <c r="D683" t="s">
        <v>747</v>
      </c>
      <c r="E683" t="str">
        <f t="shared" si="10"/>
        <v>oil and gas extraction 06</v>
      </c>
    </row>
    <row r="684" spans="1:5" x14ac:dyDescent="0.25">
      <c r="A684" t="s">
        <v>105</v>
      </c>
      <c r="B684">
        <v>33.480000019999999</v>
      </c>
      <c r="C684" t="s">
        <v>741</v>
      </c>
      <c r="D684" t="s">
        <v>747</v>
      </c>
      <c r="E684" t="str">
        <f t="shared" si="10"/>
        <v>oil and gas extraction 06</v>
      </c>
    </row>
    <row r="685" spans="1:5" x14ac:dyDescent="0.25">
      <c r="A685" t="s">
        <v>138</v>
      </c>
      <c r="B685">
        <v>103.5299991</v>
      </c>
      <c r="C685" t="s">
        <v>743</v>
      </c>
      <c r="D685" t="s">
        <v>749</v>
      </c>
      <c r="E685" t="str">
        <f t="shared" si="10"/>
        <v>oil and gas extraction 06</v>
      </c>
    </row>
    <row r="686" spans="1:5" x14ac:dyDescent="0.25">
      <c r="A686" t="s">
        <v>108</v>
      </c>
      <c r="B686">
        <v>0</v>
      </c>
      <c r="C686" t="s">
        <v>741</v>
      </c>
      <c r="D686" t="s">
        <v>750</v>
      </c>
      <c r="E686" t="str">
        <f t="shared" si="10"/>
        <v>oil and gas extraction 06</v>
      </c>
    </row>
    <row r="687" spans="1:5" x14ac:dyDescent="0.25">
      <c r="A687" t="s">
        <v>176</v>
      </c>
      <c r="B687">
        <v>105.749999</v>
      </c>
      <c r="C687" t="s">
        <v>741</v>
      </c>
      <c r="D687" t="s">
        <v>742</v>
      </c>
      <c r="E687" t="str">
        <f t="shared" si="10"/>
        <v>energy pipelines and gas processing 352T353</v>
      </c>
    </row>
    <row r="688" spans="1:5" x14ac:dyDescent="0.25">
      <c r="A688" t="s">
        <v>1900</v>
      </c>
      <c r="B688">
        <v>0.25999999000000001</v>
      </c>
      <c r="C688" t="s">
        <v>746</v>
      </c>
      <c r="D688" t="s">
        <v>749</v>
      </c>
      <c r="E688" t="str">
        <f t="shared" si="10"/>
        <v>oil and gas extraction 06</v>
      </c>
    </row>
    <row r="689" spans="1:5" x14ac:dyDescent="0.25">
      <c r="A689" t="s">
        <v>1899</v>
      </c>
      <c r="B689">
        <v>0</v>
      </c>
      <c r="C689" t="s">
        <v>741</v>
      </c>
      <c r="D689" t="s">
        <v>745</v>
      </c>
      <c r="E689" t="str">
        <f t="shared" si="10"/>
        <v>oil and gas extraction 06</v>
      </c>
    </row>
    <row r="690" spans="1:5" x14ac:dyDescent="0.25">
      <c r="A690" t="s">
        <v>216</v>
      </c>
      <c r="B690">
        <v>0</v>
      </c>
      <c r="C690" t="s">
        <v>741</v>
      </c>
      <c r="D690" t="s">
        <v>849</v>
      </c>
      <c r="E690" t="str">
        <f t="shared" si="10"/>
        <v>oil and gas extraction 06</v>
      </c>
    </row>
    <row r="691" spans="1:5" x14ac:dyDescent="0.25">
      <c r="A691" t="s">
        <v>1900</v>
      </c>
      <c r="B691">
        <v>21.589999679999998</v>
      </c>
      <c r="C691" t="s">
        <v>741</v>
      </c>
      <c r="D691" t="s">
        <v>745</v>
      </c>
      <c r="E691" t="str">
        <f t="shared" si="10"/>
        <v>oil and gas extraction 06</v>
      </c>
    </row>
    <row r="692" spans="1:5" x14ac:dyDescent="0.25">
      <c r="A692" t="s">
        <v>210</v>
      </c>
      <c r="B692">
        <v>0</v>
      </c>
      <c r="C692" t="s">
        <v>743</v>
      </c>
      <c r="D692" t="s">
        <v>750</v>
      </c>
      <c r="E692" t="str">
        <f t="shared" si="10"/>
        <v>oil and gas extraction 06</v>
      </c>
    </row>
    <row r="693" spans="1:5" x14ac:dyDescent="0.25">
      <c r="A693" t="s">
        <v>1900</v>
      </c>
      <c r="B693">
        <v>0.119999997</v>
      </c>
      <c r="C693" t="s">
        <v>741</v>
      </c>
      <c r="D693" t="s">
        <v>747</v>
      </c>
      <c r="E693" t="str">
        <f t="shared" si="10"/>
        <v>oil and gas extraction 06</v>
      </c>
    </row>
    <row r="694" spans="1:5" x14ac:dyDescent="0.25">
      <c r="A694" t="s">
        <v>212</v>
      </c>
      <c r="B694">
        <v>90.899998659999994</v>
      </c>
      <c r="C694" t="s">
        <v>741</v>
      </c>
      <c r="D694" t="s">
        <v>749</v>
      </c>
      <c r="E694" t="str">
        <f t="shared" si="10"/>
        <v>oil and gas extraction 06</v>
      </c>
    </row>
    <row r="695" spans="1:5" x14ac:dyDescent="0.25">
      <c r="A695" t="s">
        <v>8</v>
      </c>
      <c r="B695">
        <v>0</v>
      </c>
      <c r="C695" t="s">
        <v>741</v>
      </c>
      <c r="D695" t="s">
        <v>849</v>
      </c>
      <c r="E695" t="str">
        <f t="shared" si="10"/>
        <v>oil and gas extraction 06</v>
      </c>
    </row>
    <row r="696" spans="1:5" x14ac:dyDescent="0.25">
      <c r="A696" t="s">
        <v>1903</v>
      </c>
      <c r="B696">
        <v>0</v>
      </c>
      <c r="C696" t="s">
        <v>741</v>
      </c>
      <c r="D696" t="s">
        <v>849</v>
      </c>
      <c r="E696" t="str">
        <f t="shared" si="10"/>
        <v>oil and gas extraction 06</v>
      </c>
    </row>
    <row r="697" spans="1:5" x14ac:dyDescent="0.25">
      <c r="A697" t="s">
        <v>108</v>
      </c>
      <c r="B697">
        <v>0</v>
      </c>
      <c r="C697" t="s">
        <v>746</v>
      </c>
      <c r="D697" t="s">
        <v>748</v>
      </c>
      <c r="E697" t="str">
        <f t="shared" si="10"/>
        <v>oil and gas extraction 06</v>
      </c>
    </row>
    <row r="698" spans="1:5" x14ac:dyDescent="0.25">
      <c r="A698" t="s">
        <v>163</v>
      </c>
      <c r="B698">
        <v>5.7199999039999998</v>
      </c>
      <c r="C698" t="s">
        <v>743</v>
      </c>
      <c r="D698" t="s">
        <v>742</v>
      </c>
      <c r="E698" t="str">
        <f t="shared" si="10"/>
        <v>energy pipelines and gas processing 352T353</v>
      </c>
    </row>
    <row r="699" spans="1:5" x14ac:dyDescent="0.25">
      <c r="A699" t="s">
        <v>149</v>
      </c>
      <c r="B699">
        <v>0.40999999300000001</v>
      </c>
      <c r="C699" t="s">
        <v>743</v>
      </c>
      <c r="D699" t="s">
        <v>745</v>
      </c>
      <c r="E699" t="str">
        <f t="shared" si="10"/>
        <v>oil and gas extraction 06</v>
      </c>
    </row>
    <row r="700" spans="1:5" x14ac:dyDescent="0.25">
      <c r="A700" t="s">
        <v>62</v>
      </c>
      <c r="B700">
        <v>663.14999320000004</v>
      </c>
      <c r="C700" t="s">
        <v>743</v>
      </c>
      <c r="D700" t="s">
        <v>749</v>
      </c>
      <c r="E700" t="str">
        <f t="shared" si="10"/>
        <v>oil and gas extraction 06</v>
      </c>
    </row>
    <row r="701" spans="1:5" x14ac:dyDescent="0.25">
      <c r="A701" t="s">
        <v>164</v>
      </c>
      <c r="B701">
        <v>15.249999989999999</v>
      </c>
      <c r="C701" t="s">
        <v>743</v>
      </c>
      <c r="D701" t="s">
        <v>742</v>
      </c>
      <c r="E701" t="str">
        <f t="shared" si="10"/>
        <v>energy pipelines and gas processing 352T353</v>
      </c>
    </row>
    <row r="702" spans="1:5" x14ac:dyDescent="0.25">
      <c r="A702" t="s">
        <v>111</v>
      </c>
      <c r="B702">
        <v>4.8799998760000003</v>
      </c>
      <c r="C702" t="s">
        <v>743</v>
      </c>
      <c r="D702" t="s">
        <v>744</v>
      </c>
      <c r="E702" t="str">
        <f t="shared" si="10"/>
        <v>energy pipelines and gas processing 352T353</v>
      </c>
    </row>
    <row r="703" spans="1:5" x14ac:dyDescent="0.25">
      <c r="A703" t="s">
        <v>166</v>
      </c>
      <c r="B703">
        <v>49.590001149999999</v>
      </c>
      <c r="C703" t="s">
        <v>743</v>
      </c>
      <c r="D703" t="s">
        <v>749</v>
      </c>
      <c r="E703" t="str">
        <f t="shared" si="10"/>
        <v>oil and gas extraction 06</v>
      </c>
    </row>
    <row r="704" spans="1:5" x14ac:dyDescent="0.25">
      <c r="A704" t="s">
        <v>56</v>
      </c>
      <c r="B704">
        <v>36.549999239999998</v>
      </c>
      <c r="C704" t="s">
        <v>746</v>
      </c>
      <c r="D704" t="s">
        <v>747</v>
      </c>
      <c r="E704" t="str">
        <f t="shared" si="10"/>
        <v>oil and gas extraction 06</v>
      </c>
    </row>
    <row r="705" spans="1:5" x14ac:dyDescent="0.25">
      <c r="A705" t="s">
        <v>46</v>
      </c>
      <c r="B705">
        <v>0</v>
      </c>
      <c r="C705" t="s">
        <v>746</v>
      </c>
      <c r="D705" t="s">
        <v>748</v>
      </c>
      <c r="E705" t="str">
        <f t="shared" si="10"/>
        <v>oil and gas extraction 06</v>
      </c>
    </row>
    <row r="706" spans="1:5" x14ac:dyDescent="0.25">
      <c r="A706" t="s">
        <v>49</v>
      </c>
      <c r="B706">
        <v>5.5700000520000001</v>
      </c>
      <c r="C706" t="s">
        <v>743</v>
      </c>
      <c r="D706" t="s">
        <v>744</v>
      </c>
      <c r="E706" t="str">
        <f t="shared" si="10"/>
        <v>energy pipelines and gas processing 352T353</v>
      </c>
    </row>
    <row r="707" spans="1:5" x14ac:dyDescent="0.25">
      <c r="A707" t="s">
        <v>1902</v>
      </c>
      <c r="B707">
        <v>0.09</v>
      </c>
      <c r="C707" t="s">
        <v>743</v>
      </c>
      <c r="D707" t="s">
        <v>744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25">
      <c r="A708" t="s">
        <v>117</v>
      </c>
      <c r="B708">
        <v>4.2500000450000002</v>
      </c>
      <c r="C708" t="s">
        <v>743</v>
      </c>
      <c r="D708" t="s">
        <v>747</v>
      </c>
      <c r="E708" t="str">
        <f t="shared" si="11"/>
        <v>oil and gas extraction 06</v>
      </c>
    </row>
    <row r="709" spans="1:5" x14ac:dyDescent="0.25">
      <c r="A709" t="s">
        <v>60</v>
      </c>
      <c r="B709">
        <v>0</v>
      </c>
      <c r="C709" t="s">
        <v>746</v>
      </c>
      <c r="D709" t="s">
        <v>748</v>
      </c>
      <c r="E709" t="str">
        <f t="shared" si="11"/>
        <v>oil and gas extraction 06</v>
      </c>
    </row>
    <row r="710" spans="1:5" x14ac:dyDescent="0.25">
      <c r="A710" t="s">
        <v>149</v>
      </c>
      <c r="B710">
        <v>0.129999999</v>
      </c>
      <c r="C710" t="s">
        <v>743</v>
      </c>
      <c r="D710" t="s">
        <v>747</v>
      </c>
      <c r="E710" t="str">
        <f t="shared" si="11"/>
        <v>oil and gas extraction 06</v>
      </c>
    </row>
    <row r="711" spans="1:5" x14ac:dyDescent="0.25">
      <c r="A711" t="s">
        <v>150</v>
      </c>
      <c r="B711">
        <v>3.4899999519999998</v>
      </c>
      <c r="C711" t="s">
        <v>743</v>
      </c>
      <c r="D711" t="s">
        <v>748</v>
      </c>
      <c r="E711" t="str">
        <f t="shared" si="11"/>
        <v>oil and gas extraction 06</v>
      </c>
    </row>
    <row r="712" spans="1:5" x14ac:dyDescent="0.25">
      <c r="A712" t="s">
        <v>149</v>
      </c>
      <c r="B712">
        <v>2.3200000520000001</v>
      </c>
      <c r="C712" t="s">
        <v>741</v>
      </c>
      <c r="D712" t="s">
        <v>742</v>
      </c>
      <c r="E712" t="str">
        <f t="shared" si="11"/>
        <v>energy pipelines and gas processing 352T353</v>
      </c>
    </row>
    <row r="713" spans="1:5" x14ac:dyDescent="0.25">
      <c r="A713" t="s">
        <v>39</v>
      </c>
      <c r="B713">
        <v>0</v>
      </c>
      <c r="C713" t="s">
        <v>743</v>
      </c>
      <c r="D713" t="s">
        <v>745</v>
      </c>
      <c r="E713" t="str">
        <f t="shared" si="11"/>
        <v>oil and gas extraction 06</v>
      </c>
    </row>
    <row r="714" spans="1:5" x14ac:dyDescent="0.25">
      <c r="A714" t="s">
        <v>103</v>
      </c>
      <c r="B714">
        <v>0</v>
      </c>
      <c r="C714" t="s">
        <v>741</v>
      </c>
      <c r="D714" t="s">
        <v>751</v>
      </c>
      <c r="E714" t="str">
        <f t="shared" si="11"/>
        <v>oil and gas extraction 06</v>
      </c>
    </row>
    <row r="715" spans="1:5" x14ac:dyDescent="0.25">
      <c r="A715" t="s">
        <v>212</v>
      </c>
      <c r="B715">
        <v>12.19999981</v>
      </c>
      <c r="C715" t="s">
        <v>746</v>
      </c>
      <c r="D715" t="s">
        <v>747</v>
      </c>
      <c r="E715" t="str">
        <f t="shared" si="11"/>
        <v>oil and gas extraction 06</v>
      </c>
    </row>
    <row r="716" spans="1:5" x14ac:dyDescent="0.25">
      <c r="A716" t="s">
        <v>131</v>
      </c>
      <c r="B716">
        <v>39.139999609999997</v>
      </c>
      <c r="C716" t="s">
        <v>743</v>
      </c>
      <c r="D716" t="s">
        <v>742</v>
      </c>
      <c r="E716" t="str">
        <f t="shared" si="11"/>
        <v>energy pipelines and gas processing 352T353</v>
      </c>
    </row>
    <row r="717" spans="1:5" x14ac:dyDescent="0.25">
      <c r="A717" t="s">
        <v>1903</v>
      </c>
      <c r="B717">
        <v>0</v>
      </c>
      <c r="C717" t="s">
        <v>746</v>
      </c>
      <c r="D717" t="s">
        <v>747</v>
      </c>
      <c r="E717" t="str">
        <f t="shared" si="11"/>
        <v>oil and gas extraction 06</v>
      </c>
    </row>
    <row r="718" spans="1:5" x14ac:dyDescent="0.25">
      <c r="A718" t="s">
        <v>39</v>
      </c>
      <c r="B718">
        <v>0</v>
      </c>
      <c r="C718" t="s">
        <v>746</v>
      </c>
      <c r="D718" t="s">
        <v>747</v>
      </c>
      <c r="E718" t="str">
        <f t="shared" si="11"/>
        <v>oil and gas extraction 06</v>
      </c>
    </row>
    <row r="719" spans="1:5" x14ac:dyDescent="0.25">
      <c r="A719" t="s">
        <v>212</v>
      </c>
      <c r="B719">
        <v>35.139999639999999</v>
      </c>
      <c r="C719" t="s">
        <v>743</v>
      </c>
      <c r="D719" t="s">
        <v>745</v>
      </c>
      <c r="E719" t="str">
        <f t="shared" si="11"/>
        <v>oil and gas extraction 06</v>
      </c>
    </row>
    <row r="720" spans="1:5" x14ac:dyDescent="0.25">
      <c r="A720" t="s">
        <v>1900</v>
      </c>
      <c r="B720">
        <v>0.73000000399999998</v>
      </c>
      <c r="C720" t="s">
        <v>741</v>
      </c>
      <c r="D720" t="s">
        <v>744</v>
      </c>
      <c r="E720" t="str">
        <f t="shared" si="11"/>
        <v>energy pipelines and gas processing 352T353</v>
      </c>
    </row>
    <row r="721" spans="1:5" x14ac:dyDescent="0.25">
      <c r="A721" t="s">
        <v>145</v>
      </c>
      <c r="B721">
        <v>0</v>
      </c>
      <c r="C721" t="s">
        <v>741</v>
      </c>
      <c r="D721" t="s">
        <v>745</v>
      </c>
      <c r="E721" t="str">
        <f t="shared" si="11"/>
        <v>oil and gas extraction 06</v>
      </c>
    </row>
    <row r="722" spans="1:5" x14ac:dyDescent="0.25">
      <c r="A722" t="s">
        <v>56</v>
      </c>
      <c r="B722">
        <v>0</v>
      </c>
      <c r="C722" t="s">
        <v>746</v>
      </c>
      <c r="D722" t="s">
        <v>749</v>
      </c>
      <c r="E722" t="str">
        <f t="shared" si="11"/>
        <v>oil and gas extraction 06</v>
      </c>
    </row>
    <row r="723" spans="1:5" x14ac:dyDescent="0.25">
      <c r="A723" t="s">
        <v>38</v>
      </c>
      <c r="B723">
        <v>0</v>
      </c>
      <c r="C723" t="s">
        <v>743</v>
      </c>
      <c r="D723" t="s">
        <v>745</v>
      </c>
      <c r="E723" t="str">
        <f t="shared" si="11"/>
        <v>oil and gas extraction 06</v>
      </c>
    </row>
    <row r="724" spans="1:5" x14ac:dyDescent="0.25">
      <c r="A724" t="s">
        <v>49</v>
      </c>
      <c r="B724">
        <v>0</v>
      </c>
      <c r="C724" t="s">
        <v>746</v>
      </c>
      <c r="D724" t="s">
        <v>745</v>
      </c>
      <c r="E724" t="str">
        <f t="shared" si="11"/>
        <v>oil and gas extraction 06</v>
      </c>
    </row>
    <row r="725" spans="1:5" x14ac:dyDescent="0.25">
      <c r="A725" t="s">
        <v>640</v>
      </c>
      <c r="B725">
        <v>2.290000005</v>
      </c>
      <c r="C725" t="s">
        <v>743</v>
      </c>
      <c r="D725" t="s">
        <v>742</v>
      </c>
      <c r="E725" t="str">
        <f t="shared" si="11"/>
        <v>energy pipelines and gas processing 352T353</v>
      </c>
    </row>
    <row r="726" spans="1:5" x14ac:dyDescent="0.25">
      <c r="A726" t="s">
        <v>640</v>
      </c>
      <c r="B726">
        <v>3.6099998950000001</v>
      </c>
      <c r="C726" t="s">
        <v>746</v>
      </c>
      <c r="D726" t="s">
        <v>749</v>
      </c>
      <c r="E726" t="str">
        <f t="shared" si="11"/>
        <v>oil and gas extraction 06</v>
      </c>
    </row>
    <row r="727" spans="1:5" x14ac:dyDescent="0.25">
      <c r="A727" t="s">
        <v>105</v>
      </c>
      <c r="B727">
        <v>0</v>
      </c>
      <c r="C727" t="s">
        <v>741</v>
      </c>
      <c r="D727" t="s">
        <v>751</v>
      </c>
      <c r="E727" t="str">
        <f t="shared" si="11"/>
        <v>oil and gas extraction 06</v>
      </c>
    </row>
    <row r="728" spans="1:5" x14ac:dyDescent="0.25">
      <c r="A728" t="s">
        <v>38</v>
      </c>
      <c r="B728">
        <v>0</v>
      </c>
      <c r="C728" t="s">
        <v>746</v>
      </c>
      <c r="D728" t="s">
        <v>750</v>
      </c>
      <c r="E728" t="str">
        <f t="shared" si="11"/>
        <v>oil and gas extraction 06</v>
      </c>
    </row>
    <row r="729" spans="1:5" x14ac:dyDescent="0.25">
      <c r="A729" t="s">
        <v>49</v>
      </c>
      <c r="B729">
        <v>39.620000349999998</v>
      </c>
      <c r="C729" t="s">
        <v>743</v>
      </c>
      <c r="D729" t="s">
        <v>742</v>
      </c>
      <c r="E729" t="str">
        <f t="shared" si="11"/>
        <v>energy pipelines and gas processing 352T353</v>
      </c>
    </row>
    <row r="730" spans="1:5" x14ac:dyDescent="0.25">
      <c r="A730" t="s">
        <v>28</v>
      </c>
      <c r="B730">
        <v>0</v>
      </c>
      <c r="C730" t="s">
        <v>746</v>
      </c>
      <c r="D730" t="s">
        <v>747</v>
      </c>
      <c r="E730" t="str">
        <f t="shared" si="11"/>
        <v>oil and gas extraction 06</v>
      </c>
    </row>
    <row r="731" spans="1:5" x14ac:dyDescent="0.25">
      <c r="A731" t="s">
        <v>1898</v>
      </c>
      <c r="B731">
        <v>3.2899999790000001</v>
      </c>
      <c r="C731" t="s">
        <v>743</v>
      </c>
      <c r="D731" t="s">
        <v>742</v>
      </c>
      <c r="E731" t="str">
        <f t="shared" si="11"/>
        <v>energy pipelines and gas processing 352T353</v>
      </c>
    </row>
    <row r="732" spans="1:5" x14ac:dyDescent="0.25">
      <c r="A732" t="s">
        <v>1899</v>
      </c>
      <c r="B732">
        <v>0</v>
      </c>
      <c r="C732" t="s">
        <v>741</v>
      </c>
      <c r="D732" t="s">
        <v>849</v>
      </c>
      <c r="E732" t="str">
        <f t="shared" si="11"/>
        <v>oil and gas extraction 06</v>
      </c>
    </row>
    <row r="733" spans="1:5" x14ac:dyDescent="0.25">
      <c r="A733" t="s">
        <v>156</v>
      </c>
      <c r="B733">
        <v>0</v>
      </c>
      <c r="C733" t="s">
        <v>741</v>
      </c>
      <c r="D733" t="s">
        <v>751</v>
      </c>
      <c r="E733" t="str">
        <f t="shared" si="11"/>
        <v>oil and gas extraction 06</v>
      </c>
    </row>
    <row r="734" spans="1:5" x14ac:dyDescent="0.25">
      <c r="A734" t="s">
        <v>103</v>
      </c>
      <c r="B734">
        <v>25.340000150000002</v>
      </c>
      <c r="C734" t="s">
        <v>741</v>
      </c>
      <c r="D734" t="s">
        <v>745</v>
      </c>
      <c r="E734" t="str">
        <f t="shared" si="11"/>
        <v>oil and gas extraction 06</v>
      </c>
    </row>
    <row r="735" spans="1:5" x14ac:dyDescent="0.25">
      <c r="A735" t="s">
        <v>62</v>
      </c>
      <c r="B735">
        <v>59.86000061</v>
      </c>
      <c r="C735" t="s">
        <v>741</v>
      </c>
      <c r="D735" t="s">
        <v>749</v>
      </c>
      <c r="E735" t="str">
        <f t="shared" si="11"/>
        <v>oil and gas extraction 06</v>
      </c>
    </row>
    <row r="736" spans="1:5" x14ac:dyDescent="0.25">
      <c r="A736" t="s">
        <v>191</v>
      </c>
      <c r="B736">
        <v>0</v>
      </c>
      <c r="C736" t="s">
        <v>746</v>
      </c>
      <c r="D736" t="s">
        <v>748</v>
      </c>
      <c r="E736" t="str">
        <f t="shared" si="11"/>
        <v>oil and gas extraction 06</v>
      </c>
    </row>
    <row r="737" spans="1:5" x14ac:dyDescent="0.25">
      <c r="A737" t="s">
        <v>206</v>
      </c>
      <c r="B737">
        <v>0</v>
      </c>
      <c r="C737" t="s">
        <v>741</v>
      </c>
      <c r="D737" t="s">
        <v>751</v>
      </c>
      <c r="E737" t="str">
        <f t="shared" si="11"/>
        <v>oil and gas extraction 06</v>
      </c>
    </row>
    <row r="738" spans="1:5" x14ac:dyDescent="0.25">
      <c r="A738" t="s">
        <v>104</v>
      </c>
      <c r="B738">
        <v>3.6299999509999998</v>
      </c>
      <c r="C738" t="s">
        <v>743</v>
      </c>
      <c r="D738" t="s">
        <v>744</v>
      </c>
      <c r="E738" t="str">
        <f t="shared" si="11"/>
        <v>energy pipelines and gas processing 352T353</v>
      </c>
    </row>
    <row r="739" spans="1:5" x14ac:dyDescent="0.25">
      <c r="A739" t="s">
        <v>166</v>
      </c>
      <c r="B739">
        <v>0</v>
      </c>
      <c r="C739" t="s">
        <v>741</v>
      </c>
      <c r="D739" t="s">
        <v>748</v>
      </c>
      <c r="E739" t="str">
        <f t="shared" si="11"/>
        <v>oil and gas extraction 06</v>
      </c>
    </row>
    <row r="740" spans="1:5" x14ac:dyDescent="0.25">
      <c r="A740" t="s">
        <v>1899</v>
      </c>
      <c r="B740">
        <v>0</v>
      </c>
      <c r="C740" t="s">
        <v>741</v>
      </c>
      <c r="D740" t="s">
        <v>747</v>
      </c>
      <c r="E740" t="str">
        <f t="shared" si="11"/>
        <v>oil and gas extraction 06</v>
      </c>
    </row>
    <row r="741" spans="1:5" x14ac:dyDescent="0.25">
      <c r="A741" t="s">
        <v>217</v>
      </c>
      <c r="B741">
        <v>23.689999579999999</v>
      </c>
      <c r="C741" t="s">
        <v>741</v>
      </c>
      <c r="D741" t="s">
        <v>742</v>
      </c>
      <c r="E741" t="str">
        <f t="shared" si="11"/>
        <v>energy pipelines and gas processing 352T353</v>
      </c>
    </row>
    <row r="742" spans="1:5" x14ac:dyDescent="0.25">
      <c r="A742" t="s">
        <v>108</v>
      </c>
      <c r="B742">
        <v>5.5299998520000004</v>
      </c>
      <c r="C742" t="s">
        <v>741</v>
      </c>
      <c r="D742" t="s">
        <v>745</v>
      </c>
      <c r="E742" t="str">
        <f t="shared" si="11"/>
        <v>oil and gas extraction 06</v>
      </c>
    </row>
    <row r="743" spans="1:5" x14ac:dyDescent="0.25">
      <c r="A743" t="s">
        <v>73</v>
      </c>
      <c r="B743">
        <v>0</v>
      </c>
      <c r="C743" t="s">
        <v>746</v>
      </c>
      <c r="D743" t="s">
        <v>750</v>
      </c>
      <c r="E743" t="str">
        <f t="shared" si="11"/>
        <v>oil and gas extraction 06</v>
      </c>
    </row>
    <row r="744" spans="1:5" x14ac:dyDescent="0.25">
      <c r="A744" t="s">
        <v>162</v>
      </c>
      <c r="B744">
        <v>0.350000011</v>
      </c>
      <c r="C744" t="s">
        <v>743</v>
      </c>
      <c r="D744" t="s">
        <v>744</v>
      </c>
      <c r="E744" t="str">
        <f t="shared" si="11"/>
        <v>energy pipelines and gas processing 352T353</v>
      </c>
    </row>
    <row r="745" spans="1:5" x14ac:dyDescent="0.25">
      <c r="A745" t="s">
        <v>163</v>
      </c>
      <c r="B745">
        <v>2.1400001049999999</v>
      </c>
      <c r="C745" t="s">
        <v>746</v>
      </c>
      <c r="D745" t="s">
        <v>747</v>
      </c>
      <c r="E745" t="str">
        <f t="shared" si="11"/>
        <v>oil and gas extraction 06</v>
      </c>
    </row>
    <row r="746" spans="1:5" x14ac:dyDescent="0.25">
      <c r="A746" t="s">
        <v>90</v>
      </c>
      <c r="B746">
        <v>3.2199999520000002</v>
      </c>
      <c r="C746" t="s">
        <v>743</v>
      </c>
      <c r="D746" t="s">
        <v>750</v>
      </c>
      <c r="E746" t="str">
        <f t="shared" si="11"/>
        <v>oil and gas extraction 06</v>
      </c>
    </row>
    <row r="747" spans="1:5" x14ac:dyDescent="0.25">
      <c r="A747" t="s">
        <v>36</v>
      </c>
      <c r="B747">
        <v>1.609999975</v>
      </c>
      <c r="C747" t="s">
        <v>743</v>
      </c>
      <c r="D747" t="s">
        <v>748</v>
      </c>
      <c r="E747" t="str">
        <f t="shared" si="11"/>
        <v>oil and gas extraction 06</v>
      </c>
    </row>
    <row r="748" spans="1:5" x14ac:dyDescent="0.25">
      <c r="A748" t="s">
        <v>1900</v>
      </c>
      <c r="B748">
        <v>1.240000011</v>
      </c>
      <c r="C748" t="s">
        <v>743</v>
      </c>
      <c r="D748" t="s">
        <v>749</v>
      </c>
      <c r="E748" t="str">
        <f t="shared" si="11"/>
        <v>oil and gas extraction 06</v>
      </c>
    </row>
    <row r="749" spans="1:5" x14ac:dyDescent="0.25">
      <c r="A749" t="s">
        <v>149</v>
      </c>
      <c r="B749">
        <v>0</v>
      </c>
      <c r="C749" t="s">
        <v>743</v>
      </c>
      <c r="D749" t="s">
        <v>751</v>
      </c>
      <c r="E749" t="str">
        <f t="shared" si="11"/>
        <v>oil and gas extraction 06</v>
      </c>
    </row>
    <row r="750" spans="1:5" x14ac:dyDescent="0.25">
      <c r="A750" t="s">
        <v>145</v>
      </c>
      <c r="B750">
        <v>0</v>
      </c>
      <c r="C750" t="s">
        <v>741</v>
      </c>
      <c r="D750" t="s">
        <v>751</v>
      </c>
      <c r="E750" t="str">
        <f t="shared" si="11"/>
        <v>oil and gas extraction 06</v>
      </c>
    </row>
    <row r="751" spans="1:5" x14ac:dyDescent="0.25">
      <c r="A751" t="s">
        <v>46</v>
      </c>
      <c r="B751">
        <v>4.9999999000000003E-2</v>
      </c>
      <c r="C751" t="s">
        <v>741</v>
      </c>
      <c r="D751" t="s">
        <v>744</v>
      </c>
      <c r="E751" t="str">
        <f t="shared" si="11"/>
        <v>energy pipelines and gas processing 352T353</v>
      </c>
    </row>
    <row r="752" spans="1:5" x14ac:dyDescent="0.25">
      <c r="A752" t="s">
        <v>210</v>
      </c>
      <c r="B752">
        <v>30.720000039999999</v>
      </c>
      <c r="C752" t="s">
        <v>743</v>
      </c>
      <c r="D752" t="s">
        <v>745</v>
      </c>
      <c r="E752" t="str">
        <f t="shared" si="11"/>
        <v>oil and gas extraction 06</v>
      </c>
    </row>
    <row r="753" spans="1:5" x14ac:dyDescent="0.25">
      <c r="A753" t="s">
        <v>1900</v>
      </c>
      <c r="B753">
        <v>0</v>
      </c>
      <c r="C753" t="s">
        <v>741</v>
      </c>
      <c r="D753" t="s">
        <v>750</v>
      </c>
      <c r="E753" t="str">
        <f t="shared" si="11"/>
        <v>oil and gas extraction 06</v>
      </c>
    </row>
    <row r="754" spans="1:5" x14ac:dyDescent="0.25">
      <c r="A754" t="s">
        <v>1902</v>
      </c>
      <c r="B754">
        <v>0</v>
      </c>
      <c r="C754" t="s">
        <v>743</v>
      </c>
      <c r="D754" t="s">
        <v>750</v>
      </c>
      <c r="E754" t="str">
        <f t="shared" si="11"/>
        <v>oil and gas extraction 06</v>
      </c>
    </row>
    <row r="755" spans="1:5" x14ac:dyDescent="0.25">
      <c r="A755" t="s">
        <v>216</v>
      </c>
      <c r="B755">
        <v>5.8499999640000002</v>
      </c>
      <c r="C755" t="s">
        <v>741</v>
      </c>
      <c r="D755" t="s">
        <v>747</v>
      </c>
      <c r="E755" t="str">
        <f t="shared" si="11"/>
        <v>oil and gas extraction 06</v>
      </c>
    </row>
    <row r="756" spans="1:5" x14ac:dyDescent="0.25">
      <c r="A756" t="s">
        <v>212</v>
      </c>
      <c r="B756">
        <v>154.9599996</v>
      </c>
      <c r="C756" t="s">
        <v>743</v>
      </c>
      <c r="D756" t="s">
        <v>747</v>
      </c>
      <c r="E756" t="str">
        <f t="shared" si="11"/>
        <v>oil and gas extraction 06</v>
      </c>
    </row>
    <row r="757" spans="1:5" x14ac:dyDescent="0.25">
      <c r="A757" t="s">
        <v>108</v>
      </c>
      <c r="B757">
        <v>5.9999998999999998E-2</v>
      </c>
      <c r="C757" t="s">
        <v>741</v>
      </c>
      <c r="D757" t="s">
        <v>744</v>
      </c>
      <c r="E757" t="str">
        <f t="shared" si="11"/>
        <v>energy pipelines and gas processing 352T353</v>
      </c>
    </row>
    <row r="758" spans="1:5" x14ac:dyDescent="0.25">
      <c r="A758" t="s">
        <v>206</v>
      </c>
      <c r="B758">
        <v>102.6000007</v>
      </c>
      <c r="C758" t="s">
        <v>743</v>
      </c>
      <c r="D758" t="s">
        <v>749</v>
      </c>
      <c r="E758" t="str">
        <f t="shared" si="11"/>
        <v>oil and gas extraction 06</v>
      </c>
    </row>
    <row r="759" spans="1:5" x14ac:dyDescent="0.25">
      <c r="A759" t="s">
        <v>212</v>
      </c>
      <c r="B759">
        <v>3536.4800310000001</v>
      </c>
      <c r="C759" t="s">
        <v>743</v>
      </c>
      <c r="D759" t="s">
        <v>750</v>
      </c>
      <c r="E759" t="str">
        <f t="shared" si="11"/>
        <v>oil and gas extraction 06</v>
      </c>
    </row>
    <row r="760" spans="1:5" x14ac:dyDescent="0.25">
      <c r="A760" t="s">
        <v>1898</v>
      </c>
      <c r="B760">
        <v>0</v>
      </c>
      <c r="C760" t="s">
        <v>743</v>
      </c>
      <c r="D760" t="s">
        <v>748</v>
      </c>
      <c r="E760" t="str">
        <f t="shared" si="11"/>
        <v>oil and gas extraction 06</v>
      </c>
    </row>
    <row r="761" spans="1:5" x14ac:dyDescent="0.25">
      <c r="A761" t="s">
        <v>1903</v>
      </c>
      <c r="B761">
        <v>0</v>
      </c>
      <c r="C761" t="s">
        <v>746</v>
      </c>
      <c r="D761" t="s">
        <v>751</v>
      </c>
      <c r="E761" t="str">
        <f t="shared" si="11"/>
        <v>oil and gas extraction 06</v>
      </c>
    </row>
    <row r="762" spans="1:5" x14ac:dyDescent="0.25">
      <c r="A762" t="s">
        <v>168</v>
      </c>
      <c r="B762">
        <v>263.9500008</v>
      </c>
      <c r="C762" t="s">
        <v>741</v>
      </c>
      <c r="D762" t="s">
        <v>749</v>
      </c>
      <c r="E762" t="str">
        <f t="shared" si="11"/>
        <v>oil and gas extraction 06</v>
      </c>
    </row>
    <row r="763" spans="1:5" x14ac:dyDescent="0.25">
      <c r="A763" t="s">
        <v>204</v>
      </c>
      <c r="B763">
        <v>17.15999961</v>
      </c>
      <c r="C763" t="s">
        <v>741</v>
      </c>
      <c r="D763" t="s">
        <v>742</v>
      </c>
      <c r="E763" t="str">
        <f t="shared" si="11"/>
        <v>energy pipelines and gas processing 352T353</v>
      </c>
    </row>
    <row r="764" spans="1:5" x14ac:dyDescent="0.25">
      <c r="A764" t="s">
        <v>78</v>
      </c>
      <c r="B764">
        <v>125.68000139999999</v>
      </c>
      <c r="C764" t="s">
        <v>743</v>
      </c>
      <c r="D764" t="s">
        <v>742</v>
      </c>
      <c r="E764" t="str">
        <f t="shared" si="11"/>
        <v>energy pipelines and gas processing 352T353</v>
      </c>
    </row>
    <row r="765" spans="1:5" x14ac:dyDescent="0.25">
      <c r="A765" t="s">
        <v>49</v>
      </c>
      <c r="B765">
        <v>0</v>
      </c>
      <c r="C765" t="s">
        <v>746</v>
      </c>
      <c r="D765" t="s">
        <v>750</v>
      </c>
      <c r="E765" t="str">
        <f t="shared" si="11"/>
        <v>oil and gas extraction 06</v>
      </c>
    </row>
    <row r="766" spans="1:5" x14ac:dyDescent="0.25">
      <c r="A766" t="s">
        <v>149</v>
      </c>
      <c r="B766">
        <v>0</v>
      </c>
      <c r="C766" t="s">
        <v>746</v>
      </c>
      <c r="D766" t="s">
        <v>745</v>
      </c>
      <c r="E766" t="str">
        <f t="shared" si="11"/>
        <v>oil and gas extraction 06</v>
      </c>
    </row>
    <row r="767" spans="1:5" x14ac:dyDescent="0.25">
      <c r="A767" t="s">
        <v>46</v>
      </c>
      <c r="B767">
        <v>0</v>
      </c>
      <c r="C767" t="s">
        <v>741</v>
      </c>
      <c r="D767" t="s">
        <v>745</v>
      </c>
      <c r="E767" t="str">
        <f t="shared" si="11"/>
        <v>oil and gas extraction 06</v>
      </c>
    </row>
    <row r="768" spans="1:5" x14ac:dyDescent="0.25">
      <c r="A768" t="s">
        <v>86</v>
      </c>
      <c r="B768">
        <v>0</v>
      </c>
      <c r="C768" t="s">
        <v>741</v>
      </c>
      <c r="D768" t="s">
        <v>849</v>
      </c>
      <c r="E768" t="str">
        <f t="shared" si="11"/>
        <v>oil and gas extraction 06</v>
      </c>
    </row>
    <row r="769" spans="1:5" x14ac:dyDescent="0.25">
      <c r="A769" t="s">
        <v>106</v>
      </c>
      <c r="B769">
        <v>0</v>
      </c>
      <c r="C769" t="s">
        <v>746</v>
      </c>
      <c r="D769" t="s">
        <v>748</v>
      </c>
      <c r="E769" t="str">
        <f t="shared" si="11"/>
        <v>oil and gas extraction 06</v>
      </c>
    </row>
    <row r="770" spans="1:5" x14ac:dyDescent="0.25">
      <c r="A770" t="s">
        <v>103</v>
      </c>
      <c r="B770">
        <v>17.059999470000001</v>
      </c>
      <c r="C770" t="s">
        <v>746</v>
      </c>
      <c r="D770" t="s">
        <v>749</v>
      </c>
      <c r="E770" t="str">
        <f t="shared" si="11"/>
        <v>oil and gas extraction 06</v>
      </c>
    </row>
    <row r="771" spans="1:5" x14ac:dyDescent="0.25">
      <c r="A771" t="s">
        <v>210</v>
      </c>
      <c r="B771">
        <v>1.1800000070000001</v>
      </c>
      <c r="C771" t="s">
        <v>743</v>
      </c>
      <c r="D771" t="s">
        <v>744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25">
      <c r="A772" t="s">
        <v>1901</v>
      </c>
      <c r="B772">
        <v>119.33999919999999</v>
      </c>
      <c r="C772" t="s">
        <v>741</v>
      </c>
      <c r="D772" t="s">
        <v>742</v>
      </c>
      <c r="E772" t="str">
        <f t="shared" si="12"/>
        <v>energy pipelines and gas processing 352T353</v>
      </c>
    </row>
    <row r="773" spans="1:5" x14ac:dyDescent="0.25">
      <c r="A773" t="s">
        <v>46</v>
      </c>
      <c r="B773">
        <v>0</v>
      </c>
      <c r="C773" t="s">
        <v>743</v>
      </c>
      <c r="D773" t="s">
        <v>745</v>
      </c>
      <c r="E773" t="str">
        <f t="shared" si="12"/>
        <v>oil and gas extraction 06</v>
      </c>
    </row>
    <row r="774" spans="1:5" x14ac:dyDescent="0.25">
      <c r="A774" t="s">
        <v>39</v>
      </c>
      <c r="B774">
        <v>0</v>
      </c>
      <c r="C774" t="s">
        <v>743</v>
      </c>
      <c r="D774" t="s">
        <v>751</v>
      </c>
      <c r="E774" t="str">
        <f t="shared" si="12"/>
        <v>oil and gas extraction 06</v>
      </c>
    </row>
    <row r="775" spans="1:5" x14ac:dyDescent="0.25">
      <c r="A775" t="s">
        <v>216</v>
      </c>
      <c r="B775">
        <v>0</v>
      </c>
      <c r="C775" t="s">
        <v>746</v>
      </c>
      <c r="D775" t="s">
        <v>750</v>
      </c>
      <c r="E775" t="str">
        <f t="shared" si="12"/>
        <v>oil and gas extraction 06</v>
      </c>
    </row>
    <row r="776" spans="1:5" x14ac:dyDescent="0.25">
      <c r="A776" t="s">
        <v>28</v>
      </c>
      <c r="B776">
        <v>0</v>
      </c>
      <c r="C776" t="s">
        <v>746</v>
      </c>
      <c r="D776" t="s">
        <v>745</v>
      </c>
      <c r="E776" t="str">
        <f t="shared" si="12"/>
        <v>oil and gas extraction 06</v>
      </c>
    </row>
    <row r="777" spans="1:5" x14ac:dyDescent="0.25">
      <c r="A777" t="s">
        <v>150</v>
      </c>
      <c r="B777">
        <v>0.18</v>
      </c>
      <c r="C777" t="s">
        <v>743</v>
      </c>
      <c r="D777" t="s">
        <v>744</v>
      </c>
      <c r="E777" t="str">
        <f t="shared" si="12"/>
        <v>energy pipelines and gas processing 352T353</v>
      </c>
    </row>
    <row r="778" spans="1:5" x14ac:dyDescent="0.25">
      <c r="A778" t="s">
        <v>90</v>
      </c>
      <c r="B778">
        <v>2.8199998740000001</v>
      </c>
      <c r="C778" t="s">
        <v>743</v>
      </c>
      <c r="D778" t="s">
        <v>744</v>
      </c>
      <c r="E778" t="str">
        <f t="shared" si="12"/>
        <v>energy pipelines and gas processing 352T353</v>
      </c>
    </row>
    <row r="779" spans="1:5" x14ac:dyDescent="0.25">
      <c r="A779" t="s">
        <v>60</v>
      </c>
      <c r="B779">
        <v>0</v>
      </c>
      <c r="C779" t="s">
        <v>743</v>
      </c>
      <c r="D779" t="s">
        <v>747</v>
      </c>
      <c r="E779" t="str">
        <f t="shared" si="12"/>
        <v>oil and gas extraction 06</v>
      </c>
    </row>
    <row r="780" spans="1:5" x14ac:dyDescent="0.25">
      <c r="A780" t="s">
        <v>212</v>
      </c>
      <c r="B780">
        <v>182.13999939999999</v>
      </c>
      <c r="C780" t="s">
        <v>746</v>
      </c>
      <c r="D780" t="s">
        <v>751</v>
      </c>
      <c r="E780" t="str">
        <f t="shared" si="12"/>
        <v>oil and gas extraction 06</v>
      </c>
    </row>
    <row r="781" spans="1:5" x14ac:dyDescent="0.25">
      <c r="A781" t="s">
        <v>214</v>
      </c>
      <c r="B781">
        <v>3.9999999000000001E-2</v>
      </c>
      <c r="C781" t="s">
        <v>741</v>
      </c>
      <c r="D781" t="s">
        <v>744</v>
      </c>
      <c r="E781" t="str">
        <f t="shared" si="12"/>
        <v>energy pipelines and gas processing 352T353</v>
      </c>
    </row>
    <row r="782" spans="1:5" x14ac:dyDescent="0.25">
      <c r="A782" t="s">
        <v>78</v>
      </c>
      <c r="B782">
        <v>48.099998470000003</v>
      </c>
      <c r="C782" t="s">
        <v>746</v>
      </c>
      <c r="D782" t="s">
        <v>749</v>
      </c>
      <c r="E782" t="str">
        <f t="shared" si="12"/>
        <v>oil and gas extraction 06</v>
      </c>
    </row>
    <row r="783" spans="1:5" x14ac:dyDescent="0.25">
      <c r="A783" t="s">
        <v>1901</v>
      </c>
      <c r="B783">
        <v>2.3100000619999999</v>
      </c>
      <c r="C783" t="s">
        <v>741</v>
      </c>
      <c r="D783" t="s">
        <v>748</v>
      </c>
      <c r="E783" t="str">
        <f t="shared" si="12"/>
        <v>oil and gas extraction 06</v>
      </c>
    </row>
    <row r="784" spans="1:5" x14ac:dyDescent="0.25">
      <c r="A784" t="s">
        <v>117</v>
      </c>
      <c r="B784">
        <v>0</v>
      </c>
      <c r="C784" t="s">
        <v>741</v>
      </c>
      <c r="D784" t="s">
        <v>750</v>
      </c>
      <c r="E784" t="str">
        <f t="shared" si="12"/>
        <v>oil and gas extraction 06</v>
      </c>
    </row>
    <row r="785" spans="1:5" x14ac:dyDescent="0.25">
      <c r="A785" t="s">
        <v>157</v>
      </c>
      <c r="B785">
        <v>3.1400000449999999</v>
      </c>
      <c r="C785" t="s">
        <v>741</v>
      </c>
      <c r="D785" t="s">
        <v>749</v>
      </c>
      <c r="E785" t="str">
        <f t="shared" si="12"/>
        <v>oil and gas extraction 06</v>
      </c>
    </row>
    <row r="786" spans="1:5" x14ac:dyDescent="0.25">
      <c r="A786" t="s">
        <v>105</v>
      </c>
      <c r="B786">
        <v>0</v>
      </c>
      <c r="C786" t="s">
        <v>746</v>
      </c>
      <c r="D786" t="s">
        <v>751</v>
      </c>
      <c r="E786" t="str">
        <f t="shared" si="12"/>
        <v>oil and gas extraction 06</v>
      </c>
    </row>
    <row r="787" spans="1:5" x14ac:dyDescent="0.25">
      <c r="A787" t="s">
        <v>73</v>
      </c>
      <c r="B787">
        <v>1.6100000139999999</v>
      </c>
      <c r="C787" t="s">
        <v>743</v>
      </c>
      <c r="D787" t="s">
        <v>745</v>
      </c>
      <c r="E787" t="str">
        <f t="shared" si="12"/>
        <v>oil and gas extraction 06</v>
      </c>
    </row>
    <row r="788" spans="1:5" x14ac:dyDescent="0.25">
      <c r="A788" t="s">
        <v>145</v>
      </c>
      <c r="B788">
        <v>0</v>
      </c>
      <c r="C788" t="s">
        <v>743</v>
      </c>
      <c r="D788" t="s">
        <v>750</v>
      </c>
      <c r="E788" t="str">
        <f t="shared" si="12"/>
        <v>oil and gas extraction 06</v>
      </c>
    </row>
    <row r="789" spans="1:5" x14ac:dyDescent="0.25">
      <c r="A789" t="s">
        <v>214</v>
      </c>
      <c r="B789">
        <v>0</v>
      </c>
      <c r="C789" t="s">
        <v>746</v>
      </c>
      <c r="D789" t="s">
        <v>750</v>
      </c>
      <c r="E789" t="str">
        <f t="shared" si="12"/>
        <v>oil and gas extraction 06</v>
      </c>
    </row>
    <row r="790" spans="1:5" x14ac:dyDescent="0.25">
      <c r="A790" t="s">
        <v>1899</v>
      </c>
      <c r="B790">
        <v>0</v>
      </c>
      <c r="C790" t="s">
        <v>746</v>
      </c>
      <c r="D790" t="s">
        <v>748</v>
      </c>
      <c r="E790" t="str">
        <f t="shared" si="12"/>
        <v>oil and gas extraction 06</v>
      </c>
    </row>
    <row r="791" spans="1:5" x14ac:dyDescent="0.25">
      <c r="A791" t="s">
        <v>216</v>
      </c>
      <c r="B791">
        <v>64.809997809999999</v>
      </c>
      <c r="C791" t="s">
        <v>743</v>
      </c>
      <c r="D791" t="s">
        <v>747</v>
      </c>
      <c r="E791" t="str">
        <f t="shared" si="12"/>
        <v>oil and gas extraction 06</v>
      </c>
    </row>
    <row r="792" spans="1:5" x14ac:dyDescent="0.25">
      <c r="A792" t="s">
        <v>113</v>
      </c>
      <c r="B792">
        <v>24.18000031</v>
      </c>
      <c r="C792" t="s">
        <v>746</v>
      </c>
      <c r="D792" t="s">
        <v>749</v>
      </c>
      <c r="E792" t="str">
        <f t="shared" si="12"/>
        <v>oil and gas extraction 06</v>
      </c>
    </row>
    <row r="793" spans="1:5" x14ac:dyDescent="0.25">
      <c r="A793" t="s">
        <v>640</v>
      </c>
      <c r="B793">
        <v>0</v>
      </c>
      <c r="C793" t="s">
        <v>741</v>
      </c>
      <c r="D793" t="s">
        <v>751</v>
      </c>
      <c r="E793" t="str">
        <f t="shared" si="12"/>
        <v>oil and gas extraction 06</v>
      </c>
    </row>
    <row r="794" spans="1:5" x14ac:dyDescent="0.25">
      <c r="A794" t="s">
        <v>70</v>
      </c>
      <c r="B794">
        <v>2.12000001</v>
      </c>
      <c r="C794" t="s">
        <v>743</v>
      </c>
      <c r="D794" t="s">
        <v>742</v>
      </c>
      <c r="E794" t="str">
        <f t="shared" si="12"/>
        <v>energy pipelines and gas processing 352T353</v>
      </c>
    </row>
    <row r="795" spans="1:5" x14ac:dyDescent="0.25">
      <c r="A795" t="s">
        <v>104</v>
      </c>
      <c r="B795">
        <v>0.16999999800000001</v>
      </c>
      <c r="C795" t="s">
        <v>743</v>
      </c>
      <c r="D795" t="s">
        <v>750</v>
      </c>
      <c r="E795" t="str">
        <f t="shared" si="12"/>
        <v>oil and gas extraction 06</v>
      </c>
    </row>
    <row r="796" spans="1:5" x14ac:dyDescent="0.25">
      <c r="A796" t="s">
        <v>38</v>
      </c>
      <c r="B796">
        <v>0</v>
      </c>
      <c r="C796" t="s">
        <v>743</v>
      </c>
      <c r="D796" t="s">
        <v>751</v>
      </c>
      <c r="E796" t="str">
        <f t="shared" si="12"/>
        <v>oil and gas extraction 06</v>
      </c>
    </row>
    <row r="797" spans="1:5" x14ac:dyDescent="0.25">
      <c r="A797" t="s">
        <v>196</v>
      </c>
      <c r="B797">
        <v>0</v>
      </c>
      <c r="C797" t="s">
        <v>746</v>
      </c>
      <c r="D797" t="s">
        <v>745</v>
      </c>
      <c r="E797" t="str">
        <f t="shared" si="12"/>
        <v>oil and gas extraction 06</v>
      </c>
    </row>
    <row r="798" spans="1:5" x14ac:dyDescent="0.25">
      <c r="A798" t="s">
        <v>163</v>
      </c>
      <c r="B798">
        <v>0</v>
      </c>
      <c r="C798" t="s">
        <v>741</v>
      </c>
      <c r="D798" t="s">
        <v>849</v>
      </c>
      <c r="E798" t="str">
        <f t="shared" si="12"/>
        <v>oil and gas extraction 06</v>
      </c>
    </row>
    <row r="799" spans="1:5" x14ac:dyDescent="0.25">
      <c r="A799" t="s">
        <v>155</v>
      </c>
      <c r="B799">
        <v>0</v>
      </c>
      <c r="C799" t="s">
        <v>741</v>
      </c>
      <c r="D799" t="s">
        <v>748</v>
      </c>
      <c r="E799" t="str">
        <f t="shared" si="12"/>
        <v>oil and gas extraction 06</v>
      </c>
    </row>
    <row r="800" spans="1:5" x14ac:dyDescent="0.25">
      <c r="A800" t="s">
        <v>218</v>
      </c>
      <c r="B800">
        <v>0</v>
      </c>
      <c r="C800" t="s">
        <v>741</v>
      </c>
      <c r="D800" t="s">
        <v>751</v>
      </c>
      <c r="E800" t="str">
        <f t="shared" si="12"/>
        <v>oil and gas extraction 06</v>
      </c>
    </row>
    <row r="801" spans="1:5" x14ac:dyDescent="0.25">
      <c r="A801" t="s">
        <v>150</v>
      </c>
      <c r="B801">
        <v>0</v>
      </c>
      <c r="C801" t="s">
        <v>741</v>
      </c>
      <c r="D801" t="s">
        <v>751</v>
      </c>
      <c r="E801" t="str">
        <f t="shared" si="12"/>
        <v>oil and gas extraction 06</v>
      </c>
    </row>
    <row r="802" spans="1:5" x14ac:dyDescent="0.25">
      <c r="A802" t="s">
        <v>39</v>
      </c>
      <c r="B802">
        <v>0</v>
      </c>
      <c r="C802" t="s">
        <v>741</v>
      </c>
      <c r="D802" t="s">
        <v>747</v>
      </c>
      <c r="E802" t="str">
        <f t="shared" si="12"/>
        <v>oil and gas extraction 06</v>
      </c>
    </row>
    <row r="803" spans="1:5" x14ac:dyDescent="0.25">
      <c r="A803" t="s">
        <v>104</v>
      </c>
      <c r="B803">
        <v>0</v>
      </c>
      <c r="C803" t="s">
        <v>741</v>
      </c>
      <c r="D803" t="s">
        <v>751</v>
      </c>
      <c r="E803" t="str">
        <f t="shared" si="12"/>
        <v>oil and gas extraction 06</v>
      </c>
    </row>
    <row r="804" spans="1:5" x14ac:dyDescent="0.25">
      <c r="A804" t="s">
        <v>50</v>
      </c>
      <c r="B804">
        <v>5.0900001530000001</v>
      </c>
      <c r="C804" t="s">
        <v>741</v>
      </c>
      <c r="D804" t="s">
        <v>742</v>
      </c>
      <c r="E804" t="str">
        <f t="shared" si="12"/>
        <v>energy pipelines and gas processing 352T353</v>
      </c>
    </row>
    <row r="805" spans="1:5" x14ac:dyDescent="0.25">
      <c r="A805" t="s">
        <v>57</v>
      </c>
      <c r="B805">
        <v>2.9300000370000001</v>
      </c>
      <c r="C805" t="s">
        <v>743</v>
      </c>
      <c r="D805" t="s">
        <v>744</v>
      </c>
      <c r="E805" t="str">
        <f t="shared" si="12"/>
        <v>energy pipelines and gas processing 352T353</v>
      </c>
    </row>
    <row r="806" spans="1:5" x14ac:dyDescent="0.25">
      <c r="A806" t="s">
        <v>206</v>
      </c>
      <c r="B806">
        <v>7.2500001190000001</v>
      </c>
      <c r="C806" t="s">
        <v>741</v>
      </c>
      <c r="D806" t="s">
        <v>747</v>
      </c>
      <c r="E806" t="str">
        <f t="shared" si="12"/>
        <v>oil and gas extraction 06</v>
      </c>
    </row>
    <row r="807" spans="1:5" x14ac:dyDescent="0.25">
      <c r="A807" t="s">
        <v>218</v>
      </c>
      <c r="B807">
        <v>0</v>
      </c>
      <c r="C807" t="s">
        <v>743</v>
      </c>
      <c r="D807" t="s">
        <v>747</v>
      </c>
      <c r="E807" t="str">
        <f t="shared" si="12"/>
        <v>oil and gas extraction 06</v>
      </c>
    </row>
    <row r="808" spans="1:5" x14ac:dyDescent="0.25">
      <c r="A808" t="s">
        <v>210</v>
      </c>
      <c r="B808">
        <v>0</v>
      </c>
      <c r="C808" t="s">
        <v>741</v>
      </c>
      <c r="D808" t="s">
        <v>751</v>
      </c>
      <c r="E808" t="str">
        <f t="shared" si="12"/>
        <v>oil and gas extraction 06</v>
      </c>
    </row>
    <row r="809" spans="1:5" x14ac:dyDescent="0.25">
      <c r="A809" t="s">
        <v>38</v>
      </c>
      <c r="B809">
        <v>0</v>
      </c>
      <c r="C809" t="s">
        <v>741</v>
      </c>
      <c r="D809" t="s">
        <v>849</v>
      </c>
      <c r="E809" t="str">
        <f t="shared" si="12"/>
        <v>oil and gas extraction 06</v>
      </c>
    </row>
    <row r="810" spans="1:5" x14ac:dyDescent="0.25">
      <c r="A810" t="s">
        <v>210</v>
      </c>
      <c r="B810">
        <v>115.419999</v>
      </c>
      <c r="C810" t="s">
        <v>743</v>
      </c>
      <c r="D810" t="s">
        <v>748</v>
      </c>
      <c r="E810" t="str">
        <f t="shared" si="12"/>
        <v>oil and gas extraction 06</v>
      </c>
    </row>
    <row r="811" spans="1:5" x14ac:dyDescent="0.25">
      <c r="A811" t="s">
        <v>87</v>
      </c>
      <c r="B811">
        <v>1.1300000180000001</v>
      </c>
      <c r="C811" t="s">
        <v>743</v>
      </c>
      <c r="D811" t="s">
        <v>742</v>
      </c>
      <c r="E811" t="str">
        <f t="shared" si="12"/>
        <v>energy pipelines and gas processing 352T353</v>
      </c>
    </row>
    <row r="812" spans="1:5" x14ac:dyDescent="0.25">
      <c r="A812" t="s">
        <v>1903</v>
      </c>
      <c r="B812">
        <v>0</v>
      </c>
      <c r="C812" t="s">
        <v>741</v>
      </c>
      <c r="D812" t="s">
        <v>747</v>
      </c>
      <c r="E812" t="str">
        <f t="shared" si="12"/>
        <v>oil and gas extraction 06</v>
      </c>
    </row>
    <row r="813" spans="1:5" x14ac:dyDescent="0.25">
      <c r="A813" t="s">
        <v>111</v>
      </c>
      <c r="B813">
        <v>0</v>
      </c>
      <c r="C813" t="s">
        <v>746</v>
      </c>
      <c r="D813" t="s">
        <v>749</v>
      </c>
      <c r="E813" t="str">
        <f t="shared" si="12"/>
        <v>oil and gas extraction 06</v>
      </c>
    </row>
    <row r="814" spans="1:5" x14ac:dyDescent="0.25">
      <c r="A814" t="s">
        <v>109</v>
      </c>
      <c r="B814">
        <v>0</v>
      </c>
      <c r="C814" t="s">
        <v>741</v>
      </c>
      <c r="D814" t="s">
        <v>751</v>
      </c>
      <c r="E814" t="str">
        <f t="shared" si="12"/>
        <v>oil and gas extraction 06</v>
      </c>
    </row>
    <row r="815" spans="1:5" x14ac:dyDescent="0.25">
      <c r="A815" t="s">
        <v>1899</v>
      </c>
      <c r="B815">
        <v>0.23999999499999999</v>
      </c>
      <c r="C815" t="s">
        <v>746</v>
      </c>
      <c r="D815" t="s">
        <v>749</v>
      </c>
      <c r="E815" t="str">
        <f t="shared" si="12"/>
        <v>oil and gas extraction 06</v>
      </c>
    </row>
    <row r="816" spans="1:5" x14ac:dyDescent="0.25">
      <c r="A816" t="s">
        <v>167</v>
      </c>
      <c r="B816">
        <v>0</v>
      </c>
      <c r="C816" t="s">
        <v>741</v>
      </c>
      <c r="D816" t="s">
        <v>750</v>
      </c>
      <c r="E816" t="str">
        <f t="shared" si="12"/>
        <v>oil and gas extraction 06</v>
      </c>
    </row>
    <row r="817" spans="1:5" x14ac:dyDescent="0.25">
      <c r="A817" t="s">
        <v>103</v>
      </c>
      <c r="B817">
        <v>56.899999639999997</v>
      </c>
      <c r="C817" t="s">
        <v>743</v>
      </c>
      <c r="D817" t="s">
        <v>745</v>
      </c>
      <c r="E817" t="str">
        <f t="shared" si="12"/>
        <v>oil and gas extraction 06</v>
      </c>
    </row>
    <row r="818" spans="1:5" x14ac:dyDescent="0.25">
      <c r="A818" t="s">
        <v>217</v>
      </c>
      <c r="B818">
        <v>0</v>
      </c>
      <c r="C818" t="s">
        <v>741</v>
      </c>
      <c r="D818" t="s">
        <v>751</v>
      </c>
      <c r="E818" t="str">
        <f t="shared" si="12"/>
        <v>oil and gas extraction 06</v>
      </c>
    </row>
    <row r="819" spans="1:5" x14ac:dyDescent="0.25">
      <c r="A819" t="s">
        <v>168</v>
      </c>
      <c r="B819">
        <v>0</v>
      </c>
      <c r="C819" t="s">
        <v>746</v>
      </c>
      <c r="D819" t="s">
        <v>751</v>
      </c>
      <c r="E819" t="str">
        <f t="shared" si="12"/>
        <v>oil and gas extraction 06</v>
      </c>
    </row>
    <row r="820" spans="1:5" x14ac:dyDescent="0.25">
      <c r="A820" t="s">
        <v>199</v>
      </c>
      <c r="B820">
        <v>0</v>
      </c>
      <c r="C820" t="s">
        <v>741</v>
      </c>
      <c r="D820" t="s">
        <v>750</v>
      </c>
      <c r="E820" t="str">
        <f t="shared" si="12"/>
        <v>oil and gas extraction 06</v>
      </c>
    </row>
    <row r="821" spans="1:5" x14ac:dyDescent="0.25">
      <c r="A821" t="s">
        <v>1903</v>
      </c>
      <c r="B821">
        <v>0</v>
      </c>
      <c r="C821" t="s">
        <v>743</v>
      </c>
      <c r="D821" t="s">
        <v>751</v>
      </c>
      <c r="E821" t="str">
        <f t="shared" si="12"/>
        <v>oil and gas extraction 06</v>
      </c>
    </row>
    <row r="822" spans="1:5" x14ac:dyDescent="0.25">
      <c r="A822" t="s">
        <v>162</v>
      </c>
      <c r="B822">
        <v>0</v>
      </c>
      <c r="C822" t="s">
        <v>741</v>
      </c>
      <c r="D822" t="s">
        <v>751</v>
      </c>
      <c r="E822" t="str">
        <f t="shared" si="12"/>
        <v>oil and gas extraction 06</v>
      </c>
    </row>
    <row r="823" spans="1:5" x14ac:dyDescent="0.25">
      <c r="A823" t="s">
        <v>46</v>
      </c>
      <c r="B823">
        <v>18.43000031</v>
      </c>
      <c r="C823" t="s">
        <v>741</v>
      </c>
      <c r="D823" t="s">
        <v>742</v>
      </c>
      <c r="E823" t="str">
        <f t="shared" si="12"/>
        <v>energy pipelines and gas processing 352T353</v>
      </c>
    </row>
    <row r="824" spans="1:5" x14ac:dyDescent="0.25">
      <c r="A824" t="s">
        <v>49</v>
      </c>
      <c r="B824">
        <v>0</v>
      </c>
      <c r="C824" t="s">
        <v>746</v>
      </c>
      <c r="D824" t="s">
        <v>748</v>
      </c>
      <c r="E824" t="str">
        <f t="shared" si="12"/>
        <v>oil and gas extraction 06</v>
      </c>
    </row>
    <row r="825" spans="1:5" x14ac:dyDescent="0.25">
      <c r="A825" t="s">
        <v>164</v>
      </c>
      <c r="B825">
        <v>27.59999943</v>
      </c>
      <c r="C825" t="s">
        <v>741</v>
      </c>
      <c r="D825" t="s">
        <v>742</v>
      </c>
      <c r="E825" t="str">
        <f t="shared" si="12"/>
        <v>energy pipelines and gas processing 352T353</v>
      </c>
    </row>
    <row r="826" spans="1:5" x14ac:dyDescent="0.25">
      <c r="A826" t="s">
        <v>103</v>
      </c>
      <c r="B826">
        <v>0</v>
      </c>
      <c r="C826" t="s">
        <v>746</v>
      </c>
      <c r="D826" t="s">
        <v>748</v>
      </c>
      <c r="E826" t="str">
        <f t="shared" si="12"/>
        <v>oil and gas extraction 06</v>
      </c>
    </row>
    <row r="827" spans="1:5" x14ac:dyDescent="0.25">
      <c r="A827" t="s">
        <v>39</v>
      </c>
      <c r="B827">
        <v>0</v>
      </c>
      <c r="C827" t="s">
        <v>741</v>
      </c>
      <c r="D827" t="s">
        <v>849</v>
      </c>
      <c r="E827" t="str">
        <f t="shared" si="12"/>
        <v>oil and gas extraction 06</v>
      </c>
    </row>
    <row r="828" spans="1:5" x14ac:dyDescent="0.25">
      <c r="A828" t="s">
        <v>196</v>
      </c>
      <c r="B828">
        <v>0</v>
      </c>
      <c r="C828" t="s">
        <v>741</v>
      </c>
      <c r="D828" t="s">
        <v>747</v>
      </c>
      <c r="E828" t="str">
        <f t="shared" si="12"/>
        <v>oil and gas extraction 06</v>
      </c>
    </row>
    <row r="829" spans="1:5" x14ac:dyDescent="0.25">
      <c r="A829" t="s">
        <v>166</v>
      </c>
      <c r="B829">
        <v>4.4799998399999996</v>
      </c>
      <c r="C829" t="s">
        <v>741</v>
      </c>
      <c r="D829" t="s">
        <v>749</v>
      </c>
      <c r="E829" t="str">
        <f t="shared" si="12"/>
        <v>oil and gas extraction 06</v>
      </c>
    </row>
    <row r="830" spans="1:5" x14ac:dyDescent="0.25">
      <c r="A830" t="s">
        <v>188</v>
      </c>
      <c r="B830">
        <v>34.66999912</v>
      </c>
      <c r="C830" t="s">
        <v>741</v>
      </c>
      <c r="D830" t="s">
        <v>749</v>
      </c>
      <c r="E830" t="str">
        <f t="shared" si="12"/>
        <v>oil and gas extraction 06</v>
      </c>
    </row>
    <row r="831" spans="1:5" x14ac:dyDescent="0.25">
      <c r="A831" t="s">
        <v>78</v>
      </c>
      <c r="B831">
        <v>227.52000050000001</v>
      </c>
      <c r="C831" t="s">
        <v>741</v>
      </c>
      <c r="D831" t="s">
        <v>742</v>
      </c>
      <c r="E831" t="str">
        <f t="shared" si="12"/>
        <v>energy pipelines and gas processing 352T353</v>
      </c>
    </row>
    <row r="832" spans="1:5" x14ac:dyDescent="0.25">
      <c r="A832" t="s">
        <v>105</v>
      </c>
      <c r="B832">
        <v>370.78999429999999</v>
      </c>
      <c r="C832" t="s">
        <v>743</v>
      </c>
      <c r="D832" t="s">
        <v>747</v>
      </c>
      <c r="E832" t="str">
        <f t="shared" si="12"/>
        <v>oil and gas extraction 06</v>
      </c>
    </row>
    <row r="833" spans="1:5" x14ac:dyDescent="0.25">
      <c r="A833" t="s">
        <v>104</v>
      </c>
      <c r="B833">
        <v>0</v>
      </c>
      <c r="C833" t="s">
        <v>746</v>
      </c>
      <c r="D833" t="s">
        <v>745</v>
      </c>
      <c r="E833" t="str">
        <f t="shared" si="12"/>
        <v>oil and gas extraction 06</v>
      </c>
    </row>
    <row r="834" spans="1:5" x14ac:dyDescent="0.25">
      <c r="A834" t="s">
        <v>211</v>
      </c>
      <c r="B834">
        <v>0.15999999600000001</v>
      </c>
      <c r="C834" t="s">
        <v>743</v>
      </c>
      <c r="D834" t="s">
        <v>748</v>
      </c>
      <c r="E834" t="str">
        <f t="shared" si="12"/>
        <v>oil and gas extraction 06</v>
      </c>
    </row>
    <row r="835" spans="1:5" x14ac:dyDescent="0.25">
      <c r="A835" t="s">
        <v>80</v>
      </c>
      <c r="B835">
        <v>2.329999924</v>
      </c>
      <c r="C835" t="s">
        <v>746</v>
      </c>
      <c r="D835" t="s">
        <v>74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25">
      <c r="A836" t="s">
        <v>8</v>
      </c>
      <c r="B836">
        <v>19.66000009</v>
      </c>
      <c r="C836" t="s">
        <v>741</v>
      </c>
      <c r="D836" t="s">
        <v>748</v>
      </c>
      <c r="E836" t="str">
        <f t="shared" si="13"/>
        <v>oil and gas extraction 06</v>
      </c>
    </row>
    <row r="837" spans="1:5" x14ac:dyDescent="0.25">
      <c r="A837" t="s">
        <v>50</v>
      </c>
      <c r="B837">
        <v>0.02</v>
      </c>
      <c r="C837" t="s">
        <v>743</v>
      </c>
      <c r="D837" t="s">
        <v>744</v>
      </c>
      <c r="E837" t="str">
        <f t="shared" si="13"/>
        <v>energy pipelines and gas processing 352T353</v>
      </c>
    </row>
    <row r="838" spans="1:5" x14ac:dyDescent="0.25">
      <c r="A838" t="s">
        <v>1898</v>
      </c>
      <c r="B838">
        <v>0</v>
      </c>
      <c r="C838" t="s">
        <v>746</v>
      </c>
      <c r="D838" t="s">
        <v>745</v>
      </c>
      <c r="E838" t="str">
        <f t="shared" si="13"/>
        <v>oil and gas extraction 06</v>
      </c>
    </row>
    <row r="839" spans="1:5" x14ac:dyDescent="0.25">
      <c r="A839" t="s">
        <v>204</v>
      </c>
      <c r="B839">
        <v>0.24000000199999999</v>
      </c>
      <c r="C839" t="s">
        <v>743</v>
      </c>
      <c r="D839" t="s">
        <v>744</v>
      </c>
      <c r="E839" t="str">
        <f t="shared" si="13"/>
        <v>energy pipelines and gas processing 352T353</v>
      </c>
    </row>
    <row r="840" spans="1:5" x14ac:dyDescent="0.25">
      <c r="A840" t="s">
        <v>46</v>
      </c>
      <c r="B840">
        <v>44.199998860000001</v>
      </c>
      <c r="C840" t="s">
        <v>741</v>
      </c>
      <c r="D840" t="s">
        <v>748</v>
      </c>
      <c r="E840" t="str">
        <f t="shared" si="13"/>
        <v>oil and gas extraction 06</v>
      </c>
    </row>
    <row r="841" spans="1:5" x14ac:dyDescent="0.25">
      <c r="A841" t="s">
        <v>108</v>
      </c>
      <c r="B841">
        <v>0</v>
      </c>
      <c r="C841" t="s">
        <v>741</v>
      </c>
      <c r="D841" t="s">
        <v>748</v>
      </c>
      <c r="E841" t="str">
        <f t="shared" si="13"/>
        <v>oil and gas extraction 06</v>
      </c>
    </row>
    <row r="842" spans="1:5" x14ac:dyDescent="0.25">
      <c r="A842" t="s">
        <v>30</v>
      </c>
      <c r="B842">
        <v>0</v>
      </c>
      <c r="C842" t="s">
        <v>746</v>
      </c>
      <c r="D842" t="s">
        <v>745</v>
      </c>
      <c r="E842" t="str">
        <f t="shared" si="13"/>
        <v>oil and gas extraction 06</v>
      </c>
    </row>
    <row r="843" spans="1:5" x14ac:dyDescent="0.25">
      <c r="A843" t="s">
        <v>1903</v>
      </c>
      <c r="B843">
        <v>0.25999999000000001</v>
      </c>
      <c r="C843" t="s">
        <v>746</v>
      </c>
      <c r="D843" t="s">
        <v>749</v>
      </c>
      <c r="E843" t="str">
        <f t="shared" si="13"/>
        <v>oil and gas extraction 06</v>
      </c>
    </row>
    <row r="844" spans="1:5" x14ac:dyDescent="0.25">
      <c r="A844" t="s">
        <v>188</v>
      </c>
      <c r="B844">
        <v>0.43000001599999998</v>
      </c>
      <c r="C844" t="s">
        <v>743</v>
      </c>
      <c r="D844" t="s">
        <v>744</v>
      </c>
      <c r="E844" t="str">
        <f t="shared" si="13"/>
        <v>energy pipelines and gas processing 352T353</v>
      </c>
    </row>
    <row r="845" spans="1:5" x14ac:dyDescent="0.25">
      <c r="A845" t="s">
        <v>77</v>
      </c>
      <c r="B845">
        <v>0</v>
      </c>
      <c r="C845" t="s">
        <v>741</v>
      </c>
      <c r="D845" t="s">
        <v>751</v>
      </c>
      <c r="E845" t="str">
        <f t="shared" si="13"/>
        <v>oil and gas extraction 06</v>
      </c>
    </row>
    <row r="846" spans="1:5" x14ac:dyDescent="0.25">
      <c r="A846" t="s">
        <v>209</v>
      </c>
      <c r="B846">
        <v>0</v>
      </c>
      <c r="C846" t="s">
        <v>741</v>
      </c>
      <c r="D846" t="s">
        <v>849</v>
      </c>
      <c r="E846" t="str">
        <f t="shared" si="13"/>
        <v>oil and gas extraction 06</v>
      </c>
    </row>
    <row r="847" spans="1:5" x14ac:dyDescent="0.25">
      <c r="A847" t="s">
        <v>156</v>
      </c>
      <c r="B847">
        <v>5.9999998999999998E-2</v>
      </c>
      <c r="C847" t="s">
        <v>741</v>
      </c>
      <c r="D847" t="s">
        <v>744</v>
      </c>
      <c r="E847" t="str">
        <f t="shared" si="13"/>
        <v>energy pipelines and gas processing 352T353</v>
      </c>
    </row>
    <row r="848" spans="1:5" x14ac:dyDescent="0.25">
      <c r="A848" t="s">
        <v>155</v>
      </c>
      <c r="B848">
        <v>0.01</v>
      </c>
      <c r="C848" t="s">
        <v>741</v>
      </c>
      <c r="D848" t="s">
        <v>744</v>
      </c>
      <c r="E848" t="str">
        <f t="shared" si="13"/>
        <v>energy pipelines and gas processing 352T353</v>
      </c>
    </row>
    <row r="849" spans="1:5" x14ac:dyDescent="0.25">
      <c r="A849" t="s">
        <v>209</v>
      </c>
      <c r="B849">
        <v>0.15</v>
      </c>
      <c r="C849" t="s">
        <v>743</v>
      </c>
      <c r="D849" t="s">
        <v>747</v>
      </c>
      <c r="E849" t="str">
        <f t="shared" si="13"/>
        <v>oil and gas extraction 06</v>
      </c>
    </row>
    <row r="850" spans="1:5" x14ac:dyDescent="0.25">
      <c r="A850" t="s">
        <v>211</v>
      </c>
      <c r="B850">
        <v>20.269999980000001</v>
      </c>
      <c r="C850" t="s">
        <v>741</v>
      </c>
      <c r="D850" t="s">
        <v>742</v>
      </c>
      <c r="E850" t="str">
        <f t="shared" si="13"/>
        <v>energy pipelines and gas processing 352T353</v>
      </c>
    </row>
    <row r="851" spans="1:5" x14ac:dyDescent="0.25">
      <c r="A851" t="s">
        <v>80</v>
      </c>
      <c r="B851">
        <v>0</v>
      </c>
      <c r="C851" t="s">
        <v>743</v>
      </c>
      <c r="D851" t="s">
        <v>751</v>
      </c>
      <c r="E851" t="str">
        <f t="shared" si="13"/>
        <v>oil and gas extraction 06</v>
      </c>
    </row>
    <row r="852" spans="1:5" x14ac:dyDescent="0.25">
      <c r="A852" t="s">
        <v>73</v>
      </c>
      <c r="B852">
        <v>0</v>
      </c>
      <c r="C852" t="s">
        <v>743</v>
      </c>
      <c r="D852" t="s">
        <v>750</v>
      </c>
      <c r="E852" t="str">
        <f t="shared" si="13"/>
        <v>oil and gas extraction 06</v>
      </c>
    </row>
    <row r="853" spans="1:5" x14ac:dyDescent="0.25">
      <c r="A853" t="s">
        <v>62</v>
      </c>
      <c r="B853">
        <v>0</v>
      </c>
      <c r="C853" t="s">
        <v>746</v>
      </c>
      <c r="D853" t="s">
        <v>750</v>
      </c>
      <c r="E853" t="str">
        <f t="shared" si="13"/>
        <v>oil and gas extraction 06</v>
      </c>
    </row>
    <row r="854" spans="1:5" x14ac:dyDescent="0.25">
      <c r="A854" t="s">
        <v>8</v>
      </c>
      <c r="B854">
        <v>2.890000015</v>
      </c>
      <c r="C854" t="s">
        <v>741</v>
      </c>
      <c r="D854" t="s">
        <v>744</v>
      </c>
      <c r="E854" t="str">
        <f t="shared" si="13"/>
        <v>energy pipelines and gas processing 352T353</v>
      </c>
    </row>
    <row r="855" spans="1:5" x14ac:dyDescent="0.25">
      <c r="A855" t="s">
        <v>56</v>
      </c>
      <c r="B855">
        <v>3.2599999309999999</v>
      </c>
      <c r="C855" t="s">
        <v>741</v>
      </c>
      <c r="D855" t="s">
        <v>745</v>
      </c>
      <c r="E855" t="str">
        <f t="shared" si="13"/>
        <v>oil and gas extraction 06</v>
      </c>
    </row>
    <row r="856" spans="1:5" x14ac:dyDescent="0.25">
      <c r="A856" t="s">
        <v>49</v>
      </c>
      <c r="B856">
        <v>0</v>
      </c>
      <c r="C856" t="s">
        <v>741</v>
      </c>
      <c r="D856" t="s">
        <v>751</v>
      </c>
      <c r="E856" t="str">
        <f t="shared" si="13"/>
        <v>oil and gas extraction 06</v>
      </c>
    </row>
    <row r="857" spans="1:5" x14ac:dyDescent="0.25">
      <c r="A857" t="s">
        <v>90</v>
      </c>
      <c r="B857">
        <v>14.20000027</v>
      </c>
      <c r="C857" t="s">
        <v>743</v>
      </c>
      <c r="D857" t="s">
        <v>748</v>
      </c>
      <c r="E857" t="str">
        <f t="shared" si="13"/>
        <v>oil and gas extraction 06</v>
      </c>
    </row>
    <row r="858" spans="1:5" x14ac:dyDescent="0.25">
      <c r="A858" t="s">
        <v>204</v>
      </c>
      <c r="B858">
        <v>0</v>
      </c>
      <c r="C858" t="s">
        <v>741</v>
      </c>
      <c r="D858" t="s">
        <v>751</v>
      </c>
      <c r="E858" t="str">
        <f t="shared" si="13"/>
        <v>oil and gas extraction 06</v>
      </c>
    </row>
    <row r="859" spans="1:5" x14ac:dyDescent="0.25">
      <c r="A859" t="s">
        <v>80</v>
      </c>
      <c r="B859">
        <v>0</v>
      </c>
      <c r="C859" t="s">
        <v>746</v>
      </c>
      <c r="D859" t="s">
        <v>751</v>
      </c>
      <c r="E859" t="str">
        <f t="shared" si="13"/>
        <v>oil and gas extraction 06</v>
      </c>
    </row>
    <row r="860" spans="1:5" x14ac:dyDescent="0.25">
      <c r="A860" t="s">
        <v>124</v>
      </c>
      <c r="B860">
        <v>92.729999539999994</v>
      </c>
      <c r="C860" t="s">
        <v>741</v>
      </c>
      <c r="D860" t="s">
        <v>749</v>
      </c>
      <c r="E860" t="str">
        <f t="shared" si="13"/>
        <v>oil and gas extraction 06</v>
      </c>
    </row>
    <row r="861" spans="1:5" x14ac:dyDescent="0.25">
      <c r="A861" t="s">
        <v>217</v>
      </c>
      <c r="B861">
        <v>1.2199999690000001</v>
      </c>
      <c r="C861" t="s">
        <v>743</v>
      </c>
      <c r="D861" t="s">
        <v>744</v>
      </c>
      <c r="E861" t="str">
        <f t="shared" si="13"/>
        <v>energy pipelines and gas processing 352T353</v>
      </c>
    </row>
    <row r="862" spans="1:5" x14ac:dyDescent="0.25">
      <c r="A862" t="s">
        <v>63</v>
      </c>
      <c r="B862">
        <v>0</v>
      </c>
      <c r="C862" t="s">
        <v>741</v>
      </c>
      <c r="D862" t="s">
        <v>750</v>
      </c>
      <c r="E862" t="str">
        <f t="shared" si="13"/>
        <v>oil and gas extraction 06</v>
      </c>
    </row>
    <row r="863" spans="1:5" x14ac:dyDescent="0.25">
      <c r="A863" t="s">
        <v>216</v>
      </c>
      <c r="B863">
        <v>0</v>
      </c>
      <c r="C863" t="s">
        <v>746</v>
      </c>
      <c r="D863" t="s">
        <v>748</v>
      </c>
      <c r="E863" t="str">
        <f t="shared" si="13"/>
        <v>oil and gas extraction 06</v>
      </c>
    </row>
    <row r="864" spans="1:5" x14ac:dyDescent="0.25">
      <c r="A864" t="s">
        <v>105</v>
      </c>
      <c r="B864">
        <v>0</v>
      </c>
      <c r="C864" t="s">
        <v>746</v>
      </c>
      <c r="D864" t="s">
        <v>750</v>
      </c>
      <c r="E864" t="str">
        <f t="shared" si="13"/>
        <v>oil and gas extraction 06</v>
      </c>
    </row>
    <row r="865" spans="1:5" x14ac:dyDescent="0.25">
      <c r="A865" t="s">
        <v>90</v>
      </c>
      <c r="B865">
        <v>0</v>
      </c>
      <c r="C865" t="s">
        <v>746</v>
      </c>
      <c r="D865" t="s">
        <v>750</v>
      </c>
      <c r="E865" t="str">
        <f t="shared" si="13"/>
        <v>oil and gas extraction 06</v>
      </c>
    </row>
    <row r="866" spans="1:5" x14ac:dyDescent="0.25">
      <c r="A866" t="s">
        <v>108</v>
      </c>
      <c r="B866">
        <v>10.4200002</v>
      </c>
      <c r="C866" t="s">
        <v>741</v>
      </c>
      <c r="D866" t="s">
        <v>742</v>
      </c>
      <c r="E866" t="str">
        <f t="shared" si="13"/>
        <v>energy pipelines and gas processing 352T353</v>
      </c>
    </row>
    <row r="867" spans="1:5" x14ac:dyDescent="0.25">
      <c r="A867" t="s">
        <v>640</v>
      </c>
      <c r="B867">
        <v>0.01</v>
      </c>
      <c r="C867" t="s">
        <v>741</v>
      </c>
      <c r="D867" t="s">
        <v>744</v>
      </c>
      <c r="E867" t="str">
        <f t="shared" si="13"/>
        <v>energy pipelines and gas processing 352T353</v>
      </c>
    </row>
    <row r="868" spans="1:5" x14ac:dyDescent="0.25">
      <c r="A868" t="s">
        <v>155</v>
      </c>
      <c r="B868">
        <v>7.4500000479999997</v>
      </c>
      <c r="C868" t="s">
        <v>743</v>
      </c>
      <c r="D868" t="s">
        <v>745</v>
      </c>
      <c r="E868" t="str">
        <f t="shared" si="13"/>
        <v>oil and gas extraction 06</v>
      </c>
    </row>
    <row r="869" spans="1:5" x14ac:dyDescent="0.25">
      <c r="A869" t="s">
        <v>106</v>
      </c>
      <c r="B869">
        <v>0</v>
      </c>
      <c r="C869" t="s">
        <v>746</v>
      </c>
      <c r="D869" t="s">
        <v>751</v>
      </c>
      <c r="E869" t="str">
        <f t="shared" si="13"/>
        <v>oil and gas extraction 06</v>
      </c>
    </row>
    <row r="870" spans="1:5" x14ac:dyDescent="0.25">
      <c r="A870" t="s">
        <v>124</v>
      </c>
      <c r="B870">
        <v>5.3999999169999997</v>
      </c>
      <c r="C870" t="s">
        <v>741</v>
      </c>
      <c r="D870" t="s">
        <v>747</v>
      </c>
      <c r="E870" t="str">
        <f t="shared" si="13"/>
        <v>oil and gas extraction 06</v>
      </c>
    </row>
    <row r="871" spans="1:5" x14ac:dyDescent="0.25">
      <c r="A871" t="s">
        <v>204</v>
      </c>
      <c r="B871">
        <v>0</v>
      </c>
      <c r="C871" t="s">
        <v>746</v>
      </c>
      <c r="D871" t="s">
        <v>750</v>
      </c>
      <c r="E871" t="str">
        <f t="shared" si="13"/>
        <v>oil and gas extraction 06</v>
      </c>
    </row>
    <row r="872" spans="1:5" x14ac:dyDescent="0.25">
      <c r="A872" t="s">
        <v>153</v>
      </c>
      <c r="B872">
        <v>27.769999980000001</v>
      </c>
      <c r="C872" t="s">
        <v>741</v>
      </c>
      <c r="D872" t="s">
        <v>747</v>
      </c>
      <c r="E872" t="str">
        <f t="shared" si="13"/>
        <v>oil and gas extraction 06</v>
      </c>
    </row>
    <row r="873" spans="1:5" x14ac:dyDescent="0.25">
      <c r="A873" t="s">
        <v>188</v>
      </c>
      <c r="B873">
        <v>0</v>
      </c>
      <c r="C873" t="s">
        <v>746</v>
      </c>
      <c r="D873" t="s">
        <v>745</v>
      </c>
      <c r="E873" t="str">
        <f t="shared" si="13"/>
        <v>oil and gas extraction 06</v>
      </c>
    </row>
    <row r="874" spans="1:5" x14ac:dyDescent="0.25">
      <c r="A874" t="s">
        <v>156</v>
      </c>
      <c r="B874">
        <v>25.999999519999999</v>
      </c>
      <c r="C874" t="s">
        <v>741</v>
      </c>
      <c r="D874" t="s">
        <v>750</v>
      </c>
      <c r="E874" t="str">
        <f t="shared" si="13"/>
        <v>oil and gas extraction 06</v>
      </c>
    </row>
    <row r="875" spans="1:5" x14ac:dyDescent="0.25">
      <c r="A875" t="s">
        <v>39</v>
      </c>
      <c r="B875">
        <v>0</v>
      </c>
      <c r="C875" t="s">
        <v>743</v>
      </c>
      <c r="D875" t="s">
        <v>750</v>
      </c>
      <c r="E875" t="str">
        <f t="shared" si="13"/>
        <v>oil and gas extraction 06</v>
      </c>
    </row>
    <row r="876" spans="1:5" x14ac:dyDescent="0.25">
      <c r="A876" t="s">
        <v>176</v>
      </c>
      <c r="B876">
        <v>4.0300001200000004</v>
      </c>
      <c r="C876" t="s">
        <v>743</v>
      </c>
      <c r="D876" t="s">
        <v>744</v>
      </c>
      <c r="E876" t="str">
        <f t="shared" si="13"/>
        <v>energy pipelines and gas processing 352T353</v>
      </c>
    </row>
    <row r="877" spans="1:5" x14ac:dyDescent="0.25">
      <c r="A877" t="s">
        <v>210</v>
      </c>
      <c r="B877">
        <v>10.329999920000001</v>
      </c>
      <c r="C877" t="s">
        <v>746</v>
      </c>
      <c r="D877" t="s">
        <v>747</v>
      </c>
      <c r="E877" t="str">
        <f t="shared" si="13"/>
        <v>oil and gas extraction 06</v>
      </c>
    </row>
    <row r="878" spans="1:5" x14ac:dyDescent="0.25">
      <c r="A878" t="s">
        <v>163</v>
      </c>
      <c r="B878">
        <v>0</v>
      </c>
      <c r="C878" t="s">
        <v>746</v>
      </c>
      <c r="D878" t="s">
        <v>750</v>
      </c>
      <c r="E878" t="str">
        <f t="shared" si="13"/>
        <v>oil and gas extraction 06</v>
      </c>
    </row>
    <row r="879" spans="1:5" x14ac:dyDescent="0.25">
      <c r="A879" t="s">
        <v>49</v>
      </c>
      <c r="B879">
        <v>21.059999699999999</v>
      </c>
      <c r="C879" t="s">
        <v>741</v>
      </c>
      <c r="D879" t="s">
        <v>745</v>
      </c>
      <c r="E879" t="str">
        <f t="shared" si="13"/>
        <v>oil and gas extraction 06</v>
      </c>
    </row>
    <row r="880" spans="1:5" x14ac:dyDescent="0.25">
      <c r="A880" t="s">
        <v>56</v>
      </c>
      <c r="B880">
        <v>0</v>
      </c>
      <c r="C880" t="s">
        <v>741</v>
      </c>
      <c r="D880" t="s">
        <v>751</v>
      </c>
      <c r="E880" t="str">
        <f t="shared" si="13"/>
        <v>oil and gas extraction 06</v>
      </c>
    </row>
    <row r="881" spans="1:5" x14ac:dyDescent="0.25">
      <c r="A881" t="s">
        <v>104</v>
      </c>
      <c r="B881">
        <v>47.389998439999999</v>
      </c>
      <c r="C881" t="s">
        <v>741</v>
      </c>
      <c r="D881" t="s">
        <v>745</v>
      </c>
      <c r="E881" t="str">
        <f t="shared" si="13"/>
        <v>oil and gas extraction 06</v>
      </c>
    </row>
    <row r="882" spans="1:5" x14ac:dyDescent="0.25">
      <c r="A882" t="s">
        <v>138</v>
      </c>
      <c r="B882">
        <v>0</v>
      </c>
      <c r="C882" t="s">
        <v>741</v>
      </c>
      <c r="D882" t="s">
        <v>849</v>
      </c>
      <c r="E882" t="str">
        <f t="shared" si="13"/>
        <v>oil and gas extraction 06</v>
      </c>
    </row>
    <row r="883" spans="1:5" x14ac:dyDescent="0.25">
      <c r="A883" t="s">
        <v>56</v>
      </c>
      <c r="B883">
        <v>0</v>
      </c>
      <c r="C883" t="s">
        <v>743</v>
      </c>
      <c r="D883" t="s">
        <v>749</v>
      </c>
      <c r="E883" t="str">
        <f t="shared" si="13"/>
        <v>oil and gas extraction 06</v>
      </c>
    </row>
    <row r="884" spans="1:5" x14ac:dyDescent="0.25">
      <c r="A884" t="s">
        <v>103</v>
      </c>
      <c r="B884">
        <v>9.8099998240000001</v>
      </c>
      <c r="C884" t="s">
        <v>741</v>
      </c>
      <c r="D884" t="s">
        <v>748</v>
      </c>
      <c r="E884" t="str">
        <f t="shared" si="13"/>
        <v>oil and gas extraction 06</v>
      </c>
    </row>
    <row r="885" spans="1:5" x14ac:dyDescent="0.25">
      <c r="A885" t="s">
        <v>86</v>
      </c>
      <c r="B885">
        <v>0</v>
      </c>
      <c r="C885" t="s">
        <v>746</v>
      </c>
      <c r="D885" t="s">
        <v>745</v>
      </c>
      <c r="E885" t="str">
        <f t="shared" si="13"/>
        <v>oil and gas extraction 06</v>
      </c>
    </row>
    <row r="886" spans="1:5" x14ac:dyDescent="0.25">
      <c r="A886" t="s">
        <v>153</v>
      </c>
      <c r="B886">
        <v>0</v>
      </c>
      <c r="C886" t="s">
        <v>741</v>
      </c>
      <c r="D886" t="s">
        <v>849</v>
      </c>
      <c r="E886" t="str">
        <f t="shared" si="13"/>
        <v>oil and gas extraction 06</v>
      </c>
    </row>
    <row r="887" spans="1:5" x14ac:dyDescent="0.25">
      <c r="A887" t="s">
        <v>145</v>
      </c>
      <c r="B887">
        <v>0.02</v>
      </c>
      <c r="C887" t="s">
        <v>741</v>
      </c>
      <c r="D887" t="s">
        <v>744</v>
      </c>
      <c r="E887" t="str">
        <f t="shared" si="13"/>
        <v>energy pipelines and gas processing 352T353</v>
      </c>
    </row>
    <row r="888" spans="1:5" x14ac:dyDescent="0.25">
      <c r="A888" t="s">
        <v>640</v>
      </c>
      <c r="B888">
        <v>1.200000014</v>
      </c>
      <c r="C888" t="s">
        <v>743</v>
      </c>
      <c r="D888" t="s">
        <v>745</v>
      </c>
      <c r="E888" t="str">
        <f t="shared" si="13"/>
        <v>oil and gas extraction 06</v>
      </c>
    </row>
    <row r="889" spans="1:5" x14ac:dyDescent="0.25">
      <c r="A889" t="s">
        <v>214</v>
      </c>
      <c r="B889">
        <v>0</v>
      </c>
      <c r="C889" t="s">
        <v>746</v>
      </c>
      <c r="D889" t="s">
        <v>751</v>
      </c>
      <c r="E889" t="str">
        <f t="shared" si="13"/>
        <v>oil and gas extraction 06</v>
      </c>
    </row>
    <row r="890" spans="1:5" x14ac:dyDescent="0.25">
      <c r="A890" t="s">
        <v>163</v>
      </c>
      <c r="B890">
        <v>4.1400001050000004</v>
      </c>
      <c r="C890" t="s">
        <v>741</v>
      </c>
      <c r="D890" t="s">
        <v>745</v>
      </c>
      <c r="E890" t="str">
        <f t="shared" si="13"/>
        <v>oil and gas extraction 06</v>
      </c>
    </row>
    <row r="891" spans="1:5" x14ac:dyDescent="0.25">
      <c r="A891" t="s">
        <v>57</v>
      </c>
      <c r="B891">
        <v>519.39999990000001</v>
      </c>
      <c r="C891" t="s">
        <v>743</v>
      </c>
      <c r="D891" t="s">
        <v>750</v>
      </c>
      <c r="E891" t="str">
        <f t="shared" si="13"/>
        <v>oil and gas extraction 06</v>
      </c>
    </row>
    <row r="892" spans="1:5" x14ac:dyDescent="0.25">
      <c r="A892" t="s">
        <v>163</v>
      </c>
      <c r="B892">
        <v>0.75999998999999996</v>
      </c>
      <c r="C892" t="s">
        <v>746</v>
      </c>
      <c r="D892" t="s">
        <v>749</v>
      </c>
      <c r="E892" t="str">
        <f t="shared" si="13"/>
        <v>oil and gas extraction 06</v>
      </c>
    </row>
    <row r="893" spans="1:5" x14ac:dyDescent="0.25">
      <c r="A893" t="s">
        <v>117</v>
      </c>
      <c r="B893">
        <v>0.29999999700000002</v>
      </c>
      <c r="C893" t="s">
        <v>743</v>
      </c>
      <c r="D893" t="s">
        <v>745</v>
      </c>
      <c r="E893" t="str">
        <f t="shared" si="13"/>
        <v>oil and gas extraction 06</v>
      </c>
    </row>
    <row r="894" spans="1:5" x14ac:dyDescent="0.25">
      <c r="A894" t="s">
        <v>86</v>
      </c>
      <c r="B894">
        <v>0</v>
      </c>
      <c r="C894" t="s">
        <v>746</v>
      </c>
      <c r="D894" t="s">
        <v>747</v>
      </c>
      <c r="E894" t="str">
        <f t="shared" si="13"/>
        <v>oil and gas extraction 06</v>
      </c>
    </row>
    <row r="895" spans="1:5" x14ac:dyDescent="0.25">
      <c r="A895" t="s">
        <v>78</v>
      </c>
      <c r="B895">
        <v>37.230000969999999</v>
      </c>
      <c r="C895" t="s">
        <v>741</v>
      </c>
      <c r="D895" t="s">
        <v>748</v>
      </c>
      <c r="E895" t="str">
        <f t="shared" si="13"/>
        <v>oil and gas extraction 06</v>
      </c>
    </row>
    <row r="896" spans="1:5" x14ac:dyDescent="0.25">
      <c r="A896" t="s">
        <v>106</v>
      </c>
      <c r="B896">
        <v>0</v>
      </c>
      <c r="C896" t="s">
        <v>741</v>
      </c>
      <c r="D896" t="s">
        <v>747</v>
      </c>
      <c r="E896" t="str">
        <f t="shared" si="13"/>
        <v>oil and gas extraction 06</v>
      </c>
    </row>
    <row r="897" spans="1:5" x14ac:dyDescent="0.25">
      <c r="A897" t="s">
        <v>80</v>
      </c>
      <c r="B897">
        <v>74.89000154</v>
      </c>
      <c r="C897" t="s">
        <v>743</v>
      </c>
      <c r="D897" t="s">
        <v>747</v>
      </c>
      <c r="E897" t="str">
        <f t="shared" si="13"/>
        <v>oil and gas extraction 06</v>
      </c>
    </row>
    <row r="898" spans="1:5" x14ac:dyDescent="0.25">
      <c r="A898" t="s">
        <v>156</v>
      </c>
      <c r="B898">
        <v>0</v>
      </c>
      <c r="C898" t="s">
        <v>746</v>
      </c>
      <c r="D898" t="s">
        <v>748</v>
      </c>
      <c r="E898" t="str">
        <f t="shared" si="13"/>
        <v>oil and gas extraction 06</v>
      </c>
    </row>
    <row r="899" spans="1:5" x14ac:dyDescent="0.25">
      <c r="A899" t="s">
        <v>46</v>
      </c>
      <c r="B899">
        <v>99.210001050000002</v>
      </c>
      <c r="C899" t="s">
        <v>743</v>
      </c>
      <c r="D899" t="s">
        <v>748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25">
      <c r="A900" t="s">
        <v>1900</v>
      </c>
      <c r="B900">
        <v>0.60000000099999995</v>
      </c>
      <c r="C900" t="s">
        <v>741</v>
      </c>
      <c r="D900" t="s">
        <v>748</v>
      </c>
      <c r="E900" t="str">
        <f t="shared" si="14"/>
        <v>oil and gas extraction 06</v>
      </c>
    </row>
    <row r="901" spans="1:5" x14ac:dyDescent="0.25">
      <c r="A901" t="s">
        <v>214</v>
      </c>
      <c r="B901">
        <v>0</v>
      </c>
      <c r="C901" t="s">
        <v>743</v>
      </c>
      <c r="D901" t="s">
        <v>750</v>
      </c>
      <c r="E901" t="str">
        <f t="shared" si="14"/>
        <v>oil and gas extraction 06</v>
      </c>
    </row>
    <row r="902" spans="1:5" x14ac:dyDescent="0.25">
      <c r="A902" t="s">
        <v>117</v>
      </c>
      <c r="B902">
        <v>0</v>
      </c>
      <c r="C902" t="s">
        <v>746</v>
      </c>
      <c r="D902" t="s">
        <v>745</v>
      </c>
      <c r="E902" t="str">
        <f t="shared" si="14"/>
        <v>oil and gas extraction 06</v>
      </c>
    </row>
    <row r="903" spans="1:5" x14ac:dyDescent="0.25">
      <c r="A903" t="s">
        <v>168</v>
      </c>
      <c r="B903">
        <v>2923.8399709999999</v>
      </c>
      <c r="C903" t="s">
        <v>743</v>
      </c>
      <c r="D903" t="s">
        <v>749</v>
      </c>
      <c r="E903" t="str">
        <f t="shared" si="14"/>
        <v>oil and gas extraction 06</v>
      </c>
    </row>
    <row r="904" spans="1:5" x14ac:dyDescent="0.25">
      <c r="A904" t="s">
        <v>70</v>
      </c>
      <c r="B904">
        <v>0</v>
      </c>
      <c r="C904" t="s">
        <v>741</v>
      </c>
      <c r="D904" t="s">
        <v>745</v>
      </c>
      <c r="E904" t="str">
        <f t="shared" si="14"/>
        <v>oil and gas extraction 06</v>
      </c>
    </row>
    <row r="905" spans="1:5" x14ac:dyDescent="0.25">
      <c r="A905" t="s">
        <v>109</v>
      </c>
      <c r="B905">
        <v>0.01</v>
      </c>
      <c r="C905" t="s">
        <v>746</v>
      </c>
      <c r="D905" t="s">
        <v>749</v>
      </c>
      <c r="E905" t="str">
        <f t="shared" si="14"/>
        <v>oil and gas extraction 06</v>
      </c>
    </row>
    <row r="906" spans="1:5" x14ac:dyDescent="0.25">
      <c r="A906" t="s">
        <v>210</v>
      </c>
      <c r="B906">
        <v>13.680000189999999</v>
      </c>
      <c r="C906" t="s">
        <v>741</v>
      </c>
      <c r="D906" t="s">
        <v>745</v>
      </c>
      <c r="E906" t="str">
        <f t="shared" si="14"/>
        <v>oil and gas extraction 06</v>
      </c>
    </row>
    <row r="907" spans="1:5" x14ac:dyDescent="0.25">
      <c r="A907" t="s">
        <v>106</v>
      </c>
      <c r="B907">
        <v>0</v>
      </c>
      <c r="C907" t="s">
        <v>741</v>
      </c>
      <c r="D907" t="s">
        <v>745</v>
      </c>
      <c r="E907" t="str">
        <f t="shared" si="14"/>
        <v>oil and gas extraction 06</v>
      </c>
    </row>
    <row r="908" spans="1:5" x14ac:dyDescent="0.25">
      <c r="A908" t="s">
        <v>111</v>
      </c>
      <c r="B908">
        <v>0</v>
      </c>
      <c r="C908" t="s">
        <v>741</v>
      </c>
      <c r="D908" t="s">
        <v>751</v>
      </c>
      <c r="E908" t="str">
        <f t="shared" si="14"/>
        <v>oil and gas extraction 06</v>
      </c>
    </row>
    <row r="909" spans="1:5" x14ac:dyDescent="0.25">
      <c r="A909" t="s">
        <v>163</v>
      </c>
      <c r="B909">
        <v>0.45999999699999999</v>
      </c>
      <c r="C909" t="s">
        <v>741</v>
      </c>
      <c r="D909" t="s">
        <v>747</v>
      </c>
      <c r="E909" t="str">
        <f t="shared" si="14"/>
        <v>oil and gas extraction 06</v>
      </c>
    </row>
    <row r="910" spans="1:5" x14ac:dyDescent="0.25">
      <c r="A910" t="s">
        <v>103</v>
      </c>
      <c r="B910">
        <v>2.1000000239999999</v>
      </c>
      <c r="C910" t="s">
        <v>741</v>
      </c>
      <c r="D910" t="s">
        <v>744</v>
      </c>
      <c r="E910" t="str">
        <f t="shared" si="14"/>
        <v>energy pipelines and gas processing 352T353</v>
      </c>
    </row>
    <row r="911" spans="1:5" x14ac:dyDescent="0.25">
      <c r="A911" t="s">
        <v>104</v>
      </c>
      <c r="B911">
        <v>0</v>
      </c>
      <c r="C911" t="s">
        <v>746</v>
      </c>
      <c r="D911" t="s">
        <v>751</v>
      </c>
      <c r="E911" t="str">
        <f t="shared" si="14"/>
        <v>oil and gas extraction 06</v>
      </c>
    </row>
    <row r="912" spans="1:5" x14ac:dyDescent="0.25">
      <c r="A912" t="s">
        <v>117</v>
      </c>
      <c r="B912">
        <v>0.14999999899999999</v>
      </c>
      <c r="C912" t="s">
        <v>741</v>
      </c>
      <c r="D912" t="s">
        <v>744</v>
      </c>
      <c r="E912" t="str">
        <f t="shared" si="14"/>
        <v>energy pipelines and gas processing 352T353</v>
      </c>
    </row>
    <row r="913" spans="1:5" x14ac:dyDescent="0.25">
      <c r="A913" t="s">
        <v>206</v>
      </c>
      <c r="B913">
        <v>9.2600002289999992</v>
      </c>
      <c r="C913" t="s">
        <v>741</v>
      </c>
      <c r="D913" t="s">
        <v>749</v>
      </c>
      <c r="E913" t="str">
        <f t="shared" si="14"/>
        <v>oil and gas extraction 06</v>
      </c>
    </row>
    <row r="914" spans="1:5" x14ac:dyDescent="0.25">
      <c r="A914" t="s">
        <v>63</v>
      </c>
      <c r="B914">
        <v>3.2299999590000001</v>
      </c>
      <c r="C914" t="s">
        <v>741</v>
      </c>
      <c r="D914" t="s">
        <v>745</v>
      </c>
      <c r="E914" t="str">
        <f t="shared" si="14"/>
        <v>oil and gas extraction 06</v>
      </c>
    </row>
    <row r="915" spans="1:5" x14ac:dyDescent="0.25">
      <c r="A915" t="s">
        <v>168</v>
      </c>
      <c r="B915">
        <v>0</v>
      </c>
      <c r="C915" t="s">
        <v>746</v>
      </c>
      <c r="D915" t="s">
        <v>745</v>
      </c>
      <c r="E915" t="str">
        <f t="shared" si="14"/>
        <v>oil and gas extraction 06</v>
      </c>
    </row>
    <row r="916" spans="1:5" x14ac:dyDescent="0.25">
      <c r="A916" t="s">
        <v>191</v>
      </c>
      <c r="B916">
        <v>0.220000001</v>
      </c>
      <c r="C916" t="s">
        <v>741</v>
      </c>
      <c r="D916" t="s">
        <v>744</v>
      </c>
      <c r="E916" t="str">
        <f t="shared" si="14"/>
        <v>energy pipelines and gas processing 352T353</v>
      </c>
    </row>
    <row r="917" spans="1:5" x14ac:dyDescent="0.25">
      <c r="A917" t="s">
        <v>164</v>
      </c>
      <c r="B917">
        <v>0</v>
      </c>
      <c r="C917" t="s">
        <v>746</v>
      </c>
      <c r="D917" t="s">
        <v>745</v>
      </c>
      <c r="E917" t="str">
        <f t="shared" si="14"/>
        <v>oil and gas extraction 06</v>
      </c>
    </row>
    <row r="918" spans="1:5" x14ac:dyDescent="0.25">
      <c r="A918" t="s">
        <v>109</v>
      </c>
      <c r="B918">
        <v>10.610000189999999</v>
      </c>
      <c r="C918" t="s">
        <v>743</v>
      </c>
      <c r="D918" t="s">
        <v>749</v>
      </c>
      <c r="E918" t="str">
        <f t="shared" si="14"/>
        <v>oil and gas extraction 06</v>
      </c>
    </row>
    <row r="919" spans="1:5" x14ac:dyDescent="0.25">
      <c r="A919" t="s">
        <v>86</v>
      </c>
      <c r="B919">
        <v>0.01</v>
      </c>
      <c r="C919" t="s">
        <v>741</v>
      </c>
      <c r="D919" t="s">
        <v>748</v>
      </c>
      <c r="E919" t="str">
        <f t="shared" si="14"/>
        <v>oil and gas extraction 06</v>
      </c>
    </row>
    <row r="920" spans="1:5" x14ac:dyDescent="0.25">
      <c r="A920" t="s">
        <v>105</v>
      </c>
      <c r="B920">
        <v>342.60000230000003</v>
      </c>
      <c r="C920" t="s">
        <v>741</v>
      </c>
      <c r="D920" t="s">
        <v>745</v>
      </c>
      <c r="E920" t="str">
        <f t="shared" si="14"/>
        <v>oil and gas extraction 06</v>
      </c>
    </row>
    <row r="921" spans="1:5" x14ac:dyDescent="0.25">
      <c r="A921" t="s">
        <v>124</v>
      </c>
      <c r="B921">
        <v>0</v>
      </c>
      <c r="C921" t="s">
        <v>746</v>
      </c>
      <c r="D921" t="s">
        <v>745</v>
      </c>
      <c r="E921" t="str">
        <f t="shared" si="14"/>
        <v>oil and gas extraction 06</v>
      </c>
    </row>
    <row r="922" spans="1:5" x14ac:dyDescent="0.25">
      <c r="A922" t="s">
        <v>162</v>
      </c>
      <c r="B922">
        <v>0</v>
      </c>
      <c r="C922" t="s">
        <v>741</v>
      </c>
      <c r="D922" t="s">
        <v>849</v>
      </c>
      <c r="E922" t="str">
        <f t="shared" si="14"/>
        <v>oil and gas extraction 06</v>
      </c>
    </row>
    <row r="923" spans="1:5" x14ac:dyDescent="0.25">
      <c r="A923" t="s">
        <v>188</v>
      </c>
      <c r="B923">
        <v>0</v>
      </c>
      <c r="C923" t="s">
        <v>741</v>
      </c>
      <c r="D923" t="s">
        <v>747</v>
      </c>
      <c r="E923" t="str">
        <f t="shared" si="14"/>
        <v>oil and gas extraction 06</v>
      </c>
    </row>
    <row r="924" spans="1:5" x14ac:dyDescent="0.25">
      <c r="A924" t="s">
        <v>204</v>
      </c>
      <c r="B924">
        <v>11.679999949999999</v>
      </c>
      <c r="C924" t="s">
        <v>743</v>
      </c>
      <c r="D924" t="s">
        <v>749</v>
      </c>
      <c r="E924" t="str">
        <f t="shared" si="14"/>
        <v>oil and gas extraction 06</v>
      </c>
    </row>
    <row r="925" spans="1:5" x14ac:dyDescent="0.25">
      <c r="A925" t="s">
        <v>166</v>
      </c>
      <c r="B925">
        <v>13.079999920000001</v>
      </c>
      <c r="C925" t="s">
        <v>741</v>
      </c>
      <c r="D925" t="s">
        <v>747</v>
      </c>
      <c r="E925" t="str">
        <f t="shared" si="14"/>
        <v>oil and gas extraction 06</v>
      </c>
    </row>
    <row r="926" spans="1:5" x14ac:dyDescent="0.25">
      <c r="A926" t="s">
        <v>1902</v>
      </c>
      <c r="B926">
        <v>1.5900000329999999</v>
      </c>
      <c r="C926" t="s">
        <v>746</v>
      </c>
      <c r="D926" t="s">
        <v>749</v>
      </c>
      <c r="E926" t="str">
        <f t="shared" si="14"/>
        <v>oil and gas extraction 06</v>
      </c>
    </row>
    <row r="927" spans="1:5" x14ac:dyDescent="0.25">
      <c r="A927" t="s">
        <v>87</v>
      </c>
      <c r="B927">
        <v>0</v>
      </c>
      <c r="C927" t="s">
        <v>746</v>
      </c>
      <c r="D927" t="s">
        <v>748</v>
      </c>
      <c r="E927" t="str">
        <f t="shared" si="14"/>
        <v>oil and gas extraction 06</v>
      </c>
    </row>
    <row r="928" spans="1:5" x14ac:dyDescent="0.25">
      <c r="A928" t="s">
        <v>73</v>
      </c>
      <c r="B928">
        <v>0</v>
      </c>
      <c r="C928" t="s">
        <v>746</v>
      </c>
      <c r="D928" t="s">
        <v>751</v>
      </c>
      <c r="E928" t="str">
        <f t="shared" si="14"/>
        <v>oil and gas extraction 06</v>
      </c>
    </row>
    <row r="929" spans="1:5" x14ac:dyDescent="0.25">
      <c r="A929" t="s">
        <v>176</v>
      </c>
      <c r="B929">
        <v>0</v>
      </c>
      <c r="C929" t="s">
        <v>746</v>
      </c>
      <c r="D929" t="s">
        <v>751</v>
      </c>
      <c r="E929" t="str">
        <f t="shared" si="14"/>
        <v>oil and gas extraction 06</v>
      </c>
    </row>
    <row r="930" spans="1:5" x14ac:dyDescent="0.25">
      <c r="A930" t="s">
        <v>166</v>
      </c>
      <c r="B930">
        <v>35.070000110000002</v>
      </c>
      <c r="C930" t="s">
        <v>743</v>
      </c>
      <c r="D930" t="s">
        <v>742</v>
      </c>
      <c r="E930" t="str">
        <f t="shared" si="14"/>
        <v>energy pipelines and gas processing 352T353</v>
      </c>
    </row>
    <row r="931" spans="1:5" x14ac:dyDescent="0.25">
      <c r="A931" t="s">
        <v>8</v>
      </c>
      <c r="B931">
        <v>13.830000099999999</v>
      </c>
      <c r="C931" t="s">
        <v>743</v>
      </c>
      <c r="D931" t="s">
        <v>745</v>
      </c>
      <c r="E931" t="str">
        <f t="shared" si="14"/>
        <v>oil and gas extraction 06</v>
      </c>
    </row>
    <row r="932" spans="1:5" x14ac:dyDescent="0.25">
      <c r="A932" t="s">
        <v>28</v>
      </c>
      <c r="B932">
        <v>0</v>
      </c>
      <c r="C932" t="s">
        <v>743</v>
      </c>
      <c r="D932" t="s">
        <v>751</v>
      </c>
      <c r="E932" t="str">
        <f t="shared" si="14"/>
        <v>oil and gas extraction 06</v>
      </c>
    </row>
    <row r="933" spans="1:5" x14ac:dyDescent="0.25">
      <c r="A933" t="s">
        <v>117</v>
      </c>
      <c r="B933">
        <v>30.730000019999999</v>
      </c>
      <c r="C933" t="s">
        <v>741</v>
      </c>
      <c r="D933" t="s">
        <v>748</v>
      </c>
      <c r="E933" t="str">
        <f t="shared" si="14"/>
        <v>oil and gas extraction 06</v>
      </c>
    </row>
    <row r="934" spans="1:5" x14ac:dyDescent="0.25">
      <c r="A934" t="s">
        <v>1902</v>
      </c>
      <c r="B934">
        <v>0</v>
      </c>
      <c r="C934" t="s">
        <v>746</v>
      </c>
      <c r="D934" t="s">
        <v>750</v>
      </c>
      <c r="E934" t="str">
        <f t="shared" si="14"/>
        <v>oil and gas extraction 06</v>
      </c>
    </row>
    <row r="935" spans="1:5" x14ac:dyDescent="0.25">
      <c r="A935" t="s">
        <v>108</v>
      </c>
      <c r="B935">
        <v>0</v>
      </c>
      <c r="C935" t="s">
        <v>743</v>
      </c>
      <c r="D935" t="s">
        <v>751</v>
      </c>
      <c r="E935" t="str">
        <f t="shared" si="14"/>
        <v>oil and gas extraction 06</v>
      </c>
    </row>
    <row r="936" spans="1:5" x14ac:dyDescent="0.25">
      <c r="A936" t="s">
        <v>191</v>
      </c>
      <c r="B936">
        <v>0</v>
      </c>
      <c r="C936" t="s">
        <v>741</v>
      </c>
      <c r="D936" t="s">
        <v>750</v>
      </c>
      <c r="E936" t="str">
        <f t="shared" si="14"/>
        <v>oil and gas extraction 06</v>
      </c>
    </row>
    <row r="937" spans="1:5" x14ac:dyDescent="0.25">
      <c r="A937" t="s">
        <v>156</v>
      </c>
      <c r="B937">
        <v>0.290000007</v>
      </c>
      <c r="C937" t="s">
        <v>743</v>
      </c>
      <c r="D937" t="s">
        <v>745</v>
      </c>
      <c r="E937" t="str">
        <f t="shared" si="14"/>
        <v>oil and gas extraction 06</v>
      </c>
    </row>
    <row r="938" spans="1:5" x14ac:dyDescent="0.25">
      <c r="A938" t="s">
        <v>34</v>
      </c>
      <c r="B938">
        <v>42.759999280000002</v>
      </c>
      <c r="C938" t="s">
        <v>743</v>
      </c>
      <c r="D938" t="s">
        <v>747</v>
      </c>
      <c r="E938" t="str">
        <f t="shared" si="14"/>
        <v>oil and gas extraction 06</v>
      </c>
    </row>
    <row r="939" spans="1:5" x14ac:dyDescent="0.25">
      <c r="A939" t="s">
        <v>39</v>
      </c>
      <c r="B939">
        <v>0.39000001000000001</v>
      </c>
      <c r="C939" t="s">
        <v>743</v>
      </c>
      <c r="D939" t="s">
        <v>744</v>
      </c>
      <c r="E939" t="str">
        <f t="shared" si="14"/>
        <v>energy pipelines and gas processing 352T353</v>
      </c>
    </row>
    <row r="940" spans="1:5" x14ac:dyDescent="0.25">
      <c r="A940" t="s">
        <v>150</v>
      </c>
      <c r="B940">
        <v>0.579999983</v>
      </c>
      <c r="C940" t="s">
        <v>746</v>
      </c>
      <c r="D940" t="s">
        <v>749</v>
      </c>
      <c r="E940" t="str">
        <f t="shared" si="14"/>
        <v>oil and gas extraction 06</v>
      </c>
    </row>
    <row r="941" spans="1:5" x14ac:dyDescent="0.25">
      <c r="A941" t="s">
        <v>1902</v>
      </c>
      <c r="B941">
        <v>0.85000001599999997</v>
      </c>
      <c r="C941" t="s">
        <v>741</v>
      </c>
      <c r="D941" t="s">
        <v>747</v>
      </c>
      <c r="E941" t="str">
        <f t="shared" si="14"/>
        <v>oil and gas extraction 06</v>
      </c>
    </row>
    <row r="942" spans="1:5" x14ac:dyDescent="0.25">
      <c r="A942" t="s">
        <v>162</v>
      </c>
      <c r="B942">
        <v>2.0099999899999998</v>
      </c>
      <c r="C942" t="s">
        <v>746</v>
      </c>
      <c r="D942" t="s">
        <v>749</v>
      </c>
      <c r="E942" t="str">
        <f t="shared" si="14"/>
        <v>oil and gas extraction 06</v>
      </c>
    </row>
    <row r="943" spans="1:5" x14ac:dyDescent="0.25">
      <c r="A943" t="s">
        <v>217</v>
      </c>
      <c r="B943">
        <v>0</v>
      </c>
      <c r="C943" t="s">
        <v>746</v>
      </c>
      <c r="D943" t="s">
        <v>750</v>
      </c>
      <c r="E943" t="str">
        <f t="shared" si="14"/>
        <v>oil and gas extraction 06</v>
      </c>
    </row>
    <row r="944" spans="1:5" x14ac:dyDescent="0.25">
      <c r="A944" t="s">
        <v>209</v>
      </c>
      <c r="B944">
        <v>0</v>
      </c>
      <c r="C944" t="s">
        <v>746</v>
      </c>
      <c r="D944" t="s">
        <v>751</v>
      </c>
      <c r="E944" t="str">
        <f t="shared" si="14"/>
        <v>oil and gas extraction 06</v>
      </c>
    </row>
    <row r="945" spans="1:5" x14ac:dyDescent="0.25">
      <c r="A945" t="s">
        <v>196</v>
      </c>
      <c r="B945">
        <v>0</v>
      </c>
      <c r="C945" t="s">
        <v>741</v>
      </c>
      <c r="D945" t="s">
        <v>745</v>
      </c>
      <c r="E945" t="str">
        <f t="shared" si="14"/>
        <v>oil and gas extraction 06</v>
      </c>
    </row>
    <row r="946" spans="1:5" x14ac:dyDescent="0.25">
      <c r="A946" t="s">
        <v>38</v>
      </c>
      <c r="B946">
        <v>0.09</v>
      </c>
      <c r="C946" t="s">
        <v>743</v>
      </c>
      <c r="D946" t="s">
        <v>744</v>
      </c>
      <c r="E946" t="str">
        <f t="shared" si="14"/>
        <v>energy pipelines and gas processing 352T353</v>
      </c>
    </row>
    <row r="947" spans="1:5" x14ac:dyDescent="0.25">
      <c r="A947" t="s">
        <v>131</v>
      </c>
      <c r="B947">
        <v>0</v>
      </c>
      <c r="C947" t="s">
        <v>741</v>
      </c>
      <c r="D947" t="s">
        <v>751</v>
      </c>
      <c r="E947" t="str">
        <f t="shared" si="14"/>
        <v>oil and gas extraction 06</v>
      </c>
    </row>
    <row r="948" spans="1:5" x14ac:dyDescent="0.25">
      <c r="A948" t="s">
        <v>216</v>
      </c>
      <c r="B948">
        <v>173.68999669999999</v>
      </c>
      <c r="C948" t="s">
        <v>741</v>
      </c>
      <c r="D948" t="s">
        <v>748</v>
      </c>
      <c r="E948" t="str">
        <f t="shared" si="14"/>
        <v>oil and gas extraction 06</v>
      </c>
    </row>
    <row r="949" spans="1:5" x14ac:dyDescent="0.25">
      <c r="A949" t="s">
        <v>155</v>
      </c>
      <c r="B949">
        <v>0</v>
      </c>
      <c r="C949" t="s">
        <v>743</v>
      </c>
      <c r="D949" t="s">
        <v>751</v>
      </c>
      <c r="E949" t="str">
        <f t="shared" si="14"/>
        <v>oil and gas extraction 06</v>
      </c>
    </row>
    <row r="950" spans="1:5" x14ac:dyDescent="0.25">
      <c r="A950" t="s">
        <v>204</v>
      </c>
      <c r="B950">
        <v>0</v>
      </c>
      <c r="C950" t="s">
        <v>741</v>
      </c>
      <c r="D950" t="s">
        <v>849</v>
      </c>
      <c r="E950" t="str">
        <f t="shared" si="14"/>
        <v>oil and gas extraction 06</v>
      </c>
    </row>
    <row r="951" spans="1:5" x14ac:dyDescent="0.25">
      <c r="A951" t="s">
        <v>1901</v>
      </c>
      <c r="B951">
        <v>5.1900001800000002</v>
      </c>
      <c r="C951" t="s">
        <v>743</v>
      </c>
      <c r="D951" t="s">
        <v>748</v>
      </c>
      <c r="E951" t="str">
        <f t="shared" si="14"/>
        <v>oil and gas extraction 06</v>
      </c>
    </row>
    <row r="952" spans="1:5" x14ac:dyDescent="0.25">
      <c r="A952" t="s">
        <v>106</v>
      </c>
      <c r="B952">
        <v>7.0399997230000002</v>
      </c>
      <c r="C952" t="s">
        <v>741</v>
      </c>
      <c r="D952" t="s">
        <v>849</v>
      </c>
      <c r="E952" t="str">
        <f t="shared" si="14"/>
        <v>oil and gas extraction 06</v>
      </c>
    </row>
    <row r="953" spans="1:5" x14ac:dyDescent="0.25">
      <c r="A953" t="s">
        <v>38</v>
      </c>
      <c r="B953">
        <v>0</v>
      </c>
      <c r="C953" t="s">
        <v>741</v>
      </c>
      <c r="D953" t="s">
        <v>751</v>
      </c>
      <c r="E953" t="str">
        <f t="shared" si="14"/>
        <v>oil and gas extraction 06</v>
      </c>
    </row>
    <row r="954" spans="1:5" x14ac:dyDescent="0.25">
      <c r="A954" t="s">
        <v>117</v>
      </c>
      <c r="B954">
        <v>0</v>
      </c>
      <c r="C954" t="s">
        <v>743</v>
      </c>
      <c r="D954" t="s">
        <v>750</v>
      </c>
      <c r="E954" t="str">
        <f t="shared" si="14"/>
        <v>oil and gas extraction 06</v>
      </c>
    </row>
    <row r="955" spans="1:5" x14ac:dyDescent="0.25">
      <c r="A955" t="s">
        <v>38</v>
      </c>
      <c r="B955">
        <v>63.940000490000003</v>
      </c>
      <c r="C955" t="s">
        <v>743</v>
      </c>
      <c r="D955" t="s">
        <v>748</v>
      </c>
      <c r="E955" t="str">
        <f t="shared" si="14"/>
        <v>oil and gas extraction 06</v>
      </c>
    </row>
    <row r="956" spans="1:5" x14ac:dyDescent="0.25">
      <c r="A956" t="s">
        <v>63</v>
      </c>
      <c r="B956">
        <v>27.180000159999999</v>
      </c>
      <c r="C956" t="s">
        <v>743</v>
      </c>
      <c r="D956" t="s">
        <v>748</v>
      </c>
      <c r="E956" t="str">
        <f t="shared" si="14"/>
        <v>oil and gas extraction 06</v>
      </c>
    </row>
    <row r="957" spans="1:5" x14ac:dyDescent="0.25">
      <c r="A957" t="s">
        <v>150</v>
      </c>
      <c r="B957">
        <v>0</v>
      </c>
      <c r="C957" t="s">
        <v>743</v>
      </c>
      <c r="D957" t="s">
        <v>751</v>
      </c>
      <c r="E957" t="str">
        <f t="shared" si="14"/>
        <v>oil and gas extraction 06</v>
      </c>
    </row>
    <row r="958" spans="1:5" x14ac:dyDescent="0.25">
      <c r="A958" t="s">
        <v>164</v>
      </c>
      <c r="B958">
        <v>1.189999998</v>
      </c>
      <c r="C958" t="s">
        <v>741</v>
      </c>
      <c r="D958" t="s">
        <v>750</v>
      </c>
      <c r="E958" t="str">
        <f t="shared" si="14"/>
        <v>oil and gas extraction 06</v>
      </c>
    </row>
    <row r="959" spans="1:5" x14ac:dyDescent="0.25">
      <c r="A959" t="s">
        <v>138</v>
      </c>
      <c r="B959">
        <v>24.309999229999999</v>
      </c>
      <c r="C959" t="s">
        <v>741</v>
      </c>
      <c r="D959" t="s">
        <v>747</v>
      </c>
      <c r="E959" t="str">
        <f t="shared" si="14"/>
        <v>oil and gas extraction 06</v>
      </c>
    </row>
    <row r="960" spans="1:5" x14ac:dyDescent="0.25">
      <c r="A960" t="s">
        <v>209</v>
      </c>
      <c r="B960">
        <v>3.1000000239999999</v>
      </c>
      <c r="C960" t="s">
        <v>743</v>
      </c>
      <c r="D960" t="s">
        <v>745</v>
      </c>
      <c r="E960" t="str">
        <f t="shared" si="14"/>
        <v>oil and gas extraction 06</v>
      </c>
    </row>
    <row r="961" spans="1:5" x14ac:dyDescent="0.25">
      <c r="A961" t="s">
        <v>199</v>
      </c>
      <c r="B961">
        <v>0</v>
      </c>
      <c r="C961" t="s">
        <v>746</v>
      </c>
      <c r="D961" t="s">
        <v>751</v>
      </c>
      <c r="E961" t="str">
        <f t="shared" si="14"/>
        <v>oil and gas extraction 06</v>
      </c>
    </row>
    <row r="962" spans="1:5" x14ac:dyDescent="0.25">
      <c r="A962" t="s">
        <v>103</v>
      </c>
      <c r="B962">
        <v>78.820001329999997</v>
      </c>
      <c r="C962" t="s">
        <v>743</v>
      </c>
      <c r="D962" t="s">
        <v>749</v>
      </c>
      <c r="E962" t="str">
        <f t="shared" si="14"/>
        <v>oil and gas extraction 06</v>
      </c>
    </row>
    <row r="963" spans="1:5" x14ac:dyDescent="0.25">
      <c r="A963" t="s">
        <v>73</v>
      </c>
      <c r="B963">
        <v>0</v>
      </c>
      <c r="C963" t="s">
        <v>741</v>
      </c>
      <c r="D963" t="s">
        <v>748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25">
      <c r="A964" t="s">
        <v>145</v>
      </c>
      <c r="B964">
        <v>0</v>
      </c>
      <c r="C964" t="s">
        <v>741</v>
      </c>
      <c r="D964" t="s">
        <v>750</v>
      </c>
      <c r="E964" t="str">
        <f t="shared" si="15"/>
        <v>oil and gas extraction 06</v>
      </c>
    </row>
    <row r="965" spans="1:5" x14ac:dyDescent="0.25">
      <c r="A965" t="s">
        <v>145</v>
      </c>
      <c r="B965">
        <v>0</v>
      </c>
      <c r="C965" t="s">
        <v>746</v>
      </c>
      <c r="D965" t="s">
        <v>749</v>
      </c>
      <c r="E965" t="str">
        <f t="shared" si="15"/>
        <v>oil and gas extraction 06</v>
      </c>
    </row>
    <row r="966" spans="1:5" x14ac:dyDescent="0.25">
      <c r="A966" t="s">
        <v>153</v>
      </c>
      <c r="B966">
        <v>46.899999350000002</v>
      </c>
      <c r="C966" t="s">
        <v>743</v>
      </c>
      <c r="D966" t="s">
        <v>742</v>
      </c>
      <c r="E966" t="str">
        <f t="shared" si="15"/>
        <v>energy pipelines and gas processing 352T353</v>
      </c>
    </row>
    <row r="967" spans="1:5" x14ac:dyDescent="0.25">
      <c r="A967" t="s">
        <v>196</v>
      </c>
      <c r="B967">
        <v>1.570000045</v>
      </c>
      <c r="C967" t="s">
        <v>743</v>
      </c>
      <c r="D967" t="s">
        <v>744</v>
      </c>
      <c r="E967" t="str">
        <f t="shared" si="15"/>
        <v>energy pipelines and gas processing 352T353</v>
      </c>
    </row>
    <row r="968" spans="1:5" x14ac:dyDescent="0.25">
      <c r="A968" t="s">
        <v>1899</v>
      </c>
      <c r="B968">
        <v>14.30000021</v>
      </c>
      <c r="C968" t="s">
        <v>743</v>
      </c>
      <c r="D968" t="s">
        <v>749</v>
      </c>
      <c r="E968" t="str">
        <f t="shared" si="15"/>
        <v>oil and gas extraction 06</v>
      </c>
    </row>
    <row r="969" spans="1:5" x14ac:dyDescent="0.25">
      <c r="A969" t="s">
        <v>30</v>
      </c>
      <c r="B969">
        <v>0.62999996899999999</v>
      </c>
      <c r="C969" t="s">
        <v>743</v>
      </c>
      <c r="D969" t="s">
        <v>744</v>
      </c>
      <c r="E969" t="str">
        <f t="shared" si="15"/>
        <v>energy pipelines and gas processing 352T353</v>
      </c>
    </row>
    <row r="970" spans="1:5" x14ac:dyDescent="0.25">
      <c r="A970" t="s">
        <v>36</v>
      </c>
      <c r="B970">
        <v>28.010000470000001</v>
      </c>
      <c r="C970" t="s">
        <v>741</v>
      </c>
      <c r="D970" t="s">
        <v>742</v>
      </c>
      <c r="E970" t="str">
        <f t="shared" si="15"/>
        <v>energy pipelines and gas processing 352T353</v>
      </c>
    </row>
    <row r="971" spans="1:5" x14ac:dyDescent="0.25">
      <c r="A971" t="s">
        <v>34</v>
      </c>
      <c r="B971">
        <v>0</v>
      </c>
      <c r="C971" t="s">
        <v>746</v>
      </c>
      <c r="D971" t="s">
        <v>750</v>
      </c>
      <c r="E971" t="str">
        <f t="shared" si="15"/>
        <v>oil and gas extraction 06</v>
      </c>
    </row>
    <row r="972" spans="1:5" x14ac:dyDescent="0.25">
      <c r="A972" t="s">
        <v>103</v>
      </c>
      <c r="B972">
        <v>15.15</v>
      </c>
      <c r="C972" t="s">
        <v>743</v>
      </c>
      <c r="D972" t="s">
        <v>750</v>
      </c>
      <c r="E972" t="str">
        <f t="shared" si="15"/>
        <v>oil and gas extraction 06</v>
      </c>
    </row>
    <row r="973" spans="1:5" x14ac:dyDescent="0.25">
      <c r="A973" t="s">
        <v>8</v>
      </c>
      <c r="B973">
        <v>0</v>
      </c>
      <c r="C973" t="s">
        <v>743</v>
      </c>
      <c r="D973" t="s">
        <v>751</v>
      </c>
      <c r="E973" t="str">
        <f t="shared" si="15"/>
        <v>oil and gas extraction 06</v>
      </c>
    </row>
    <row r="974" spans="1:5" x14ac:dyDescent="0.25">
      <c r="A974" t="s">
        <v>166</v>
      </c>
      <c r="B974">
        <v>0</v>
      </c>
      <c r="C974" t="s">
        <v>741</v>
      </c>
      <c r="D974" t="s">
        <v>849</v>
      </c>
      <c r="E974" t="str">
        <f t="shared" si="15"/>
        <v>oil and gas extraction 06</v>
      </c>
    </row>
    <row r="975" spans="1:5" x14ac:dyDescent="0.25">
      <c r="A975" t="s">
        <v>199</v>
      </c>
      <c r="B975">
        <v>35.660000799999999</v>
      </c>
      <c r="C975" t="s">
        <v>743</v>
      </c>
      <c r="D975" t="s">
        <v>747</v>
      </c>
      <c r="E975" t="str">
        <f t="shared" si="15"/>
        <v>oil and gas extraction 06</v>
      </c>
    </row>
    <row r="976" spans="1:5" x14ac:dyDescent="0.25">
      <c r="A976" t="s">
        <v>62</v>
      </c>
      <c r="B976">
        <v>34.710000039999997</v>
      </c>
      <c r="C976" t="s">
        <v>743</v>
      </c>
      <c r="D976" t="s">
        <v>744</v>
      </c>
      <c r="E976" t="str">
        <f t="shared" si="15"/>
        <v>energy pipelines and gas processing 352T353</v>
      </c>
    </row>
    <row r="977" spans="1:5" x14ac:dyDescent="0.25">
      <c r="A977" t="s">
        <v>157</v>
      </c>
      <c r="B977">
        <v>9.5200004580000002</v>
      </c>
      <c r="C977" t="s">
        <v>746</v>
      </c>
      <c r="D977" t="s">
        <v>749</v>
      </c>
      <c r="E977" t="str">
        <f t="shared" si="15"/>
        <v>oil and gas extraction 06</v>
      </c>
    </row>
    <row r="978" spans="1:5" x14ac:dyDescent="0.25">
      <c r="A978" t="s">
        <v>124</v>
      </c>
      <c r="B978">
        <v>0</v>
      </c>
      <c r="C978" t="s">
        <v>741</v>
      </c>
      <c r="D978" t="s">
        <v>849</v>
      </c>
      <c r="E978" t="str">
        <f t="shared" si="15"/>
        <v>oil and gas extraction 06</v>
      </c>
    </row>
    <row r="979" spans="1:5" x14ac:dyDescent="0.25">
      <c r="A979" t="s">
        <v>1902</v>
      </c>
      <c r="B979">
        <v>36.649999620000003</v>
      </c>
      <c r="C979" t="s">
        <v>741</v>
      </c>
      <c r="D979" t="s">
        <v>745</v>
      </c>
      <c r="E979" t="str">
        <f t="shared" si="15"/>
        <v>oil and gas extraction 06</v>
      </c>
    </row>
    <row r="980" spans="1:5" x14ac:dyDescent="0.25">
      <c r="A980" t="s">
        <v>60</v>
      </c>
      <c r="B980">
        <v>0</v>
      </c>
      <c r="C980" t="s">
        <v>741</v>
      </c>
      <c r="D980" t="s">
        <v>750</v>
      </c>
      <c r="E980" t="str">
        <f t="shared" si="15"/>
        <v>oil and gas extraction 06</v>
      </c>
    </row>
    <row r="981" spans="1:5" x14ac:dyDescent="0.25">
      <c r="A981" t="s">
        <v>167</v>
      </c>
      <c r="B981">
        <v>1.810000032</v>
      </c>
      <c r="C981" t="s">
        <v>743</v>
      </c>
      <c r="D981" t="s">
        <v>745</v>
      </c>
      <c r="E981" t="str">
        <f t="shared" si="15"/>
        <v>oil and gas extraction 06</v>
      </c>
    </row>
    <row r="982" spans="1:5" x14ac:dyDescent="0.25">
      <c r="A982" t="s">
        <v>109</v>
      </c>
      <c r="B982">
        <v>4.6900001619999996</v>
      </c>
      <c r="C982" t="s">
        <v>743</v>
      </c>
      <c r="D982" t="s">
        <v>745</v>
      </c>
      <c r="E982" t="str">
        <f t="shared" si="15"/>
        <v>oil and gas extraction 06</v>
      </c>
    </row>
    <row r="983" spans="1:5" x14ac:dyDescent="0.25">
      <c r="A983" t="s">
        <v>105</v>
      </c>
      <c r="B983">
        <v>0</v>
      </c>
      <c r="C983" t="s">
        <v>741</v>
      </c>
      <c r="D983" t="s">
        <v>750</v>
      </c>
      <c r="E983" t="str">
        <f t="shared" si="15"/>
        <v>oil and gas extraction 06</v>
      </c>
    </row>
    <row r="984" spans="1:5" x14ac:dyDescent="0.25">
      <c r="A984" t="s">
        <v>1898</v>
      </c>
      <c r="B984">
        <v>3.1999999880000001</v>
      </c>
      <c r="C984" t="s">
        <v>741</v>
      </c>
      <c r="D984" t="s">
        <v>745</v>
      </c>
      <c r="E984" t="str">
        <f t="shared" si="15"/>
        <v>oil and gas extraction 06</v>
      </c>
    </row>
    <row r="985" spans="1:5" x14ac:dyDescent="0.25">
      <c r="A985" t="s">
        <v>164</v>
      </c>
      <c r="B985">
        <v>0</v>
      </c>
      <c r="C985" t="s">
        <v>746</v>
      </c>
      <c r="D985" t="s">
        <v>751</v>
      </c>
      <c r="E985" t="str">
        <f t="shared" si="15"/>
        <v>oil and gas extraction 06</v>
      </c>
    </row>
    <row r="986" spans="1:5" x14ac:dyDescent="0.25">
      <c r="A986" t="s">
        <v>199</v>
      </c>
      <c r="B986">
        <v>0.50999999399999996</v>
      </c>
      <c r="C986" t="s">
        <v>741</v>
      </c>
      <c r="D986" t="s">
        <v>744</v>
      </c>
      <c r="E986" t="str">
        <f t="shared" si="15"/>
        <v>energy pipelines and gas processing 352T353</v>
      </c>
    </row>
    <row r="987" spans="1:5" x14ac:dyDescent="0.25">
      <c r="A987" t="s">
        <v>218</v>
      </c>
      <c r="B987">
        <v>0</v>
      </c>
      <c r="C987" t="s">
        <v>741</v>
      </c>
      <c r="D987" t="s">
        <v>745</v>
      </c>
      <c r="E987" t="str">
        <f t="shared" si="15"/>
        <v>oil and gas extraction 06</v>
      </c>
    </row>
    <row r="988" spans="1:5" x14ac:dyDescent="0.25">
      <c r="A988" t="s">
        <v>167</v>
      </c>
      <c r="B988">
        <v>2.499999963</v>
      </c>
      <c r="C988" t="s">
        <v>743</v>
      </c>
      <c r="D988" t="s">
        <v>747</v>
      </c>
      <c r="E988" t="str">
        <f t="shared" si="15"/>
        <v>oil and gas extraction 06</v>
      </c>
    </row>
    <row r="989" spans="1:5" x14ac:dyDescent="0.25">
      <c r="A989" t="s">
        <v>196</v>
      </c>
      <c r="B989">
        <v>80.829999650000005</v>
      </c>
      <c r="C989" t="s">
        <v>743</v>
      </c>
      <c r="D989" t="s">
        <v>749</v>
      </c>
      <c r="E989" t="str">
        <f t="shared" si="15"/>
        <v>oil and gas extraction 06</v>
      </c>
    </row>
    <row r="990" spans="1:5" x14ac:dyDescent="0.25">
      <c r="A990" t="s">
        <v>1903</v>
      </c>
      <c r="B990">
        <v>0.249999994</v>
      </c>
      <c r="C990" t="s">
        <v>741</v>
      </c>
      <c r="D990" t="s">
        <v>749</v>
      </c>
      <c r="E990" t="str">
        <f t="shared" si="15"/>
        <v>oil and gas extraction 06</v>
      </c>
    </row>
    <row r="991" spans="1:5" x14ac:dyDescent="0.25">
      <c r="A991" t="s">
        <v>153</v>
      </c>
      <c r="B991">
        <v>29.310000179999999</v>
      </c>
      <c r="C991" t="s">
        <v>741</v>
      </c>
      <c r="D991" t="s">
        <v>749</v>
      </c>
      <c r="E991" t="str">
        <f t="shared" si="15"/>
        <v>oil and gas extraction 06</v>
      </c>
    </row>
    <row r="992" spans="1:5" x14ac:dyDescent="0.25">
      <c r="A992" t="s">
        <v>217</v>
      </c>
      <c r="B992">
        <v>0</v>
      </c>
      <c r="C992" t="s">
        <v>743</v>
      </c>
      <c r="D992" t="s">
        <v>748</v>
      </c>
      <c r="E992" t="str">
        <f t="shared" si="15"/>
        <v>oil and gas extraction 06</v>
      </c>
    </row>
    <row r="993" spans="1:5" x14ac:dyDescent="0.25">
      <c r="A993" t="s">
        <v>156</v>
      </c>
      <c r="B993">
        <v>0.18000000199999999</v>
      </c>
      <c r="C993" t="s">
        <v>743</v>
      </c>
      <c r="D993" t="s">
        <v>747</v>
      </c>
      <c r="E993" t="str">
        <f t="shared" si="15"/>
        <v>oil and gas extraction 06</v>
      </c>
    </row>
    <row r="994" spans="1:5" x14ac:dyDescent="0.25">
      <c r="A994" t="s">
        <v>36</v>
      </c>
      <c r="B994">
        <v>3.130000114</v>
      </c>
      <c r="C994" t="s">
        <v>746</v>
      </c>
      <c r="D994" t="s">
        <v>747</v>
      </c>
      <c r="E994" t="str">
        <f t="shared" si="15"/>
        <v>oil and gas extraction 06</v>
      </c>
    </row>
    <row r="995" spans="1:5" x14ac:dyDescent="0.25">
      <c r="A995" t="s">
        <v>199</v>
      </c>
      <c r="B995">
        <v>49.710000290000004</v>
      </c>
      <c r="C995" t="s">
        <v>743</v>
      </c>
      <c r="D995" t="s">
        <v>745</v>
      </c>
      <c r="E995" t="str">
        <f t="shared" si="15"/>
        <v>oil and gas extraction 06</v>
      </c>
    </row>
    <row r="996" spans="1:5" x14ac:dyDescent="0.25">
      <c r="A996" t="s">
        <v>149</v>
      </c>
      <c r="B996">
        <v>0</v>
      </c>
      <c r="C996" t="s">
        <v>746</v>
      </c>
      <c r="D996" t="s">
        <v>750</v>
      </c>
      <c r="E996" t="str">
        <f t="shared" si="15"/>
        <v>oil and gas extraction 06</v>
      </c>
    </row>
    <row r="997" spans="1:5" x14ac:dyDescent="0.25">
      <c r="A997" t="s">
        <v>60</v>
      </c>
      <c r="B997">
        <v>0</v>
      </c>
      <c r="C997" t="s">
        <v>743</v>
      </c>
      <c r="D997" t="s">
        <v>748</v>
      </c>
      <c r="E997" t="str">
        <f t="shared" si="15"/>
        <v>oil and gas extraction 06</v>
      </c>
    </row>
    <row r="998" spans="1:5" x14ac:dyDescent="0.25">
      <c r="A998" t="s">
        <v>176</v>
      </c>
      <c r="B998">
        <v>117.3399996</v>
      </c>
      <c r="C998" t="s">
        <v>743</v>
      </c>
      <c r="D998" t="s">
        <v>748</v>
      </c>
      <c r="E998" t="str">
        <f t="shared" si="15"/>
        <v>oil and gas extraction 06</v>
      </c>
    </row>
    <row r="999" spans="1:5" x14ac:dyDescent="0.25">
      <c r="A999" t="s">
        <v>1898</v>
      </c>
      <c r="B999">
        <v>0.45999999699999999</v>
      </c>
      <c r="C999" t="s">
        <v>741</v>
      </c>
      <c r="D999" t="s">
        <v>747</v>
      </c>
      <c r="E999" t="str">
        <f t="shared" si="15"/>
        <v>oil and gas extraction 06</v>
      </c>
    </row>
    <row r="1000" spans="1:5" x14ac:dyDescent="0.25">
      <c r="A1000" t="s">
        <v>131</v>
      </c>
      <c r="B1000">
        <v>49.139999869999997</v>
      </c>
      <c r="C1000" t="s">
        <v>741</v>
      </c>
      <c r="D1000" t="s">
        <v>745</v>
      </c>
      <c r="E1000" t="str">
        <f t="shared" si="15"/>
        <v>oil and gas extraction 06</v>
      </c>
    </row>
    <row r="1001" spans="1:5" x14ac:dyDescent="0.25">
      <c r="A1001" t="s">
        <v>104</v>
      </c>
      <c r="B1001">
        <v>50.920000819999998</v>
      </c>
      <c r="C1001" t="s">
        <v>743</v>
      </c>
      <c r="D1001" t="s">
        <v>742</v>
      </c>
      <c r="E1001" t="str">
        <f t="shared" si="15"/>
        <v>energy pipelines and gas processing 352T353</v>
      </c>
    </row>
    <row r="1002" spans="1:5" x14ac:dyDescent="0.25">
      <c r="A1002" t="s">
        <v>150</v>
      </c>
      <c r="B1002">
        <v>0</v>
      </c>
      <c r="C1002" t="s">
        <v>741</v>
      </c>
      <c r="D1002" t="s">
        <v>849</v>
      </c>
      <c r="E1002" t="str">
        <f t="shared" si="15"/>
        <v>oil and gas extraction 06</v>
      </c>
    </row>
    <row r="1003" spans="1:5" x14ac:dyDescent="0.25">
      <c r="A1003" t="s">
        <v>163</v>
      </c>
      <c r="B1003">
        <v>0</v>
      </c>
      <c r="C1003" t="s">
        <v>743</v>
      </c>
      <c r="D1003" t="s">
        <v>751</v>
      </c>
      <c r="E1003" t="str">
        <f t="shared" si="15"/>
        <v>oil and gas extraction 06</v>
      </c>
    </row>
    <row r="1004" spans="1:5" x14ac:dyDescent="0.25">
      <c r="A1004" t="s">
        <v>39</v>
      </c>
      <c r="B1004">
        <v>0.30000001199999998</v>
      </c>
      <c r="C1004" t="s">
        <v>746</v>
      </c>
      <c r="D1004" t="s">
        <v>749</v>
      </c>
      <c r="E1004" t="str">
        <f t="shared" si="15"/>
        <v>oil and gas extraction 06</v>
      </c>
    </row>
    <row r="1005" spans="1:5" x14ac:dyDescent="0.25">
      <c r="A1005" t="s">
        <v>70</v>
      </c>
      <c r="B1005">
        <v>0</v>
      </c>
      <c r="C1005" t="s">
        <v>746</v>
      </c>
      <c r="D1005" t="s">
        <v>745</v>
      </c>
      <c r="E1005" t="str">
        <f t="shared" si="15"/>
        <v>oil and gas extraction 06</v>
      </c>
    </row>
    <row r="1006" spans="1:5" x14ac:dyDescent="0.25">
      <c r="A1006" t="s">
        <v>87</v>
      </c>
      <c r="B1006">
        <v>4.9299998880000002</v>
      </c>
      <c r="C1006" t="s">
        <v>741</v>
      </c>
      <c r="D1006" t="s">
        <v>749</v>
      </c>
      <c r="E1006" t="str">
        <f t="shared" si="15"/>
        <v>oil and gas extraction 06</v>
      </c>
    </row>
    <row r="1007" spans="1:5" x14ac:dyDescent="0.25">
      <c r="A1007" t="s">
        <v>640</v>
      </c>
      <c r="B1007">
        <v>0</v>
      </c>
      <c r="C1007" t="s">
        <v>741</v>
      </c>
      <c r="D1007" t="s">
        <v>750</v>
      </c>
      <c r="E1007" t="str">
        <f t="shared" si="15"/>
        <v>oil and gas extraction 06</v>
      </c>
    </row>
    <row r="1008" spans="1:5" x14ac:dyDescent="0.25">
      <c r="A1008" t="s">
        <v>124</v>
      </c>
      <c r="B1008">
        <v>3.0499999519999998</v>
      </c>
      <c r="C1008" t="s">
        <v>746</v>
      </c>
      <c r="D1008" t="s">
        <v>747</v>
      </c>
      <c r="E1008" t="str">
        <f t="shared" si="15"/>
        <v>oil and gas extraction 06</v>
      </c>
    </row>
    <row r="1009" spans="1:5" x14ac:dyDescent="0.25">
      <c r="A1009" t="s">
        <v>1899</v>
      </c>
      <c r="B1009">
        <v>0.969999995</v>
      </c>
      <c r="C1009" t="s">
        <v>743</v>
      </c>
      <c r="D1009" t="s">
        <v>744</v>
      </c>
      <c r="E1009" t="str">
        <f t="shared" si="15"/>
        <v>energy pipelines and gas processing 352T353</v>
      </c>
    </row>
    <row r="1010" spans="1:5" x14ac:dyDescent="0.25">
      <c r="A1010" t="s">
        <v>30</v>
      </c>
      <c r="B1010">
        <v>0</v>
      </c>
      <c r="C1010" t="s">
        <v>746</v>
      </c>
      <c r="D1010" t="s">
        <v>750</v>
      </c>
      <c r="E1010" t="str">
        <f t="shared" si="15"/>
        <v>oil and gas extraction 06</v>
      </c>
    </row>
    <row r="1011" spans="1:5" x14ac:dyDescent="0.25">
      <c r="A1011" t="s">
        <v>39</v>
      </c>
      <c r="B1011">
        <v>0</v>
      </c>
      <c r="C1011" t="s">
        <v>746</v>
      </c>
      <c r="D1011" t="s">
        <v>750</v>
      </c>
      <c r="E1011" t="str">
        <f t="shared" si="15"/>
        <v>oil and gas extraction 06</v>
      </c>
    </row>
    <row r="1012" spans="1:5" x14ac:dyDescent="0.25">
      <c r="A1012" t="s">
        <v>204</v>
      </c>
      <c r="B1012">
        <v>0</v>
      </c>
      <c r="C1012" t="s">
        <v>746</v>
      </c>
      <c r="D1012" t="s">
        <v>748</v>
      </c>
      <c r="E1012" t="str">
        <f t="shared" si="15"/>
        <v>oil and gas extraction 06</v>
      </c>
    </row>
    <row r="1013" spans="1:5" x14ac:dyDescent="0.25">
      <c r="A1013" t="s">
        <v>46</v>
      </c>
      <c r="B1013">
        <v>0.29999999900000002</v>
      </c>
      <c r="C1013" t="s">
        <v>743</v>
      </c>
      <c r="D1013" t="s">
        <v>744</v>
      </c>
      <c r="E1013" t="str">
        <f t="shared" si="15"/>
        <v>energy pipelines and gas processing 352T353</v>
      </c>
    </row>
    <row r="1014" spans="1:5" x14ac:dyDescent="0.25">
      <c r="A1014" t="s">
        <v>57</v>
      </c>
      <c r="B1014">
        <v>0</v>
      </c>
      <c r="C1014" t="s">
        <v>746</v>
      </c>
      <c r="D1014" t="s">
        <v>747</v>
      </c>
      <c r="E1014" t="str">
        <f t="shared" si="15"/>
        <v>oil and gas extraction 06</v>
      </c>
    </row>
    <row r="1015" spans="1:5" x14ac:dyDescent="0.25">
      <c r="A1015" t="s">
        <v>1901</v>
      </c>
      <c r="B1015">
        <v>0</v>
      </c>
      <c r="C1015" t="s">
        <v>746</v>
      </c>
      <c r="D1015" t="s">
        <v>745</v>
      </c>
      <c r="E1015" t="str">
        <f t="shared" si="15"/>
        <v>oil and gas extraction 06</v>
      </c>
    </row>
    <row r="1016" spans="1:5" x14ac:dyDescent="0.25">
      <c r="A1016" t="s">
        <v>131</v>
      </c>
      <c r="B1016">
        <v>8.6699998380000007</v>
      </c>
      <c r="C1016" t="s">
        <v>741</v>
      </c>
      <c r="D1016" t="s">
        <v>747</v>
      </c>
      <c r="E1016" t="str">
        <f t="shared" si="15"/>
        <v>oil and gas extraction 06</v>
      </c>
    </row>
    <row r="1017" spans="1:5" x14ac:dyDescent="0.25">
      <c r="A1017" t="s">
        <v>30</v>
      </c>
      <c r="B1017">
        <v>0</v>
      </c>
      <c r="C1017" t="s">
        <v>746</v>
      </c>
      <c r="D1017" t="s">
        <v>748</v>
      </c>
      <c r="E1017" t="str">
        <f t="shared" si="15"/>
        <v>oil and gas extraction 06</v>
      </c>
    </row>
    <row r="1018" spans="1:5" x14ac:dyDescent="0.25">
      <c r="A1018" t="s">
        <v>156</v>
      </c>
      <c r="B1018">
        <v>0.12999999700000001</v>
      </c>
      <c r="C1018" t="s">
        <v>741</v>
      </c>
      <c r="D1018" t="s">
        <v>745</v>
      </c>
      <c r="E1018" t="str">
        <f t="shared" si="15"/>
        <v>oil and gas extraction 06</v>
      </c>
    </row>
    <row r="1019" spans="1:5" x14ac:dyDescent="0.25">
      <c r="A1019" t="s">
        <v>56</v>
      </c>
      <c r="B1019">
        <v>1.860000012</v>
      </c>
      <c r="C1019" t="s">
        <v>743</v>
      </c>
      <c r="D1019" t="s">
        <v>742</v>
      </c>
      <c r="E1019" t="str">
        <f t="shared" si="15"/>
        <v>energy pipelines and gas processing 352T353</v>
      </c>
    </row>
    <row r="1020" spans="1:5" x14ac:dyDescent="0.25">
      <c r="A1020" t="s">
        <v>70</v>
      </c>
      <c r="B1020">
        <v>0</v>
      </c>
      <c r="C1020" t="s">
        <v>741</v>
      </c>
      <c r="D1020" t="s">
        <v>751</v>
      </c>
      <c r="E1020" t="str">
        <f t="shared" si="15"/>
        <v>oil and gas extraction 06</v>
      </c>
    </row>
    <row r="1021" spans="1:5" x14ac:dyDescent="0.25">
      <c r="A1021" t="s">
        <v>191</v>
      </c>
      <c r="B1021">
        <v>0</v>
      </c>
      <c r="C1021" t="s">
        <v>741</v>
      </c>
      <c r="D1021" t="s">
        <v>849</v>
      </c>
      <c r="E1021" t="str">
        <f t="shared" si="15"/>
        <v>oil and gas extraction 06</v>
      </c>
    </row>
    <row r="1022" spans="1:5" x14ac:dyDescent="0.25">
      <c r="A1022" t="s">
        <v>109</v>
      </c>
      <c r="B1022">
        <v>0.65000001200000002</v>
      </c>
      <c r="C1022" t="s">
        <v>743</v>
      </c>
      <c r="D1022" t="s">
        <v>747</v>
      </c>
      <c r="E1022" t="str">
        <f t="shared" si="15"/>
        <v>oil and gas extraction 06</v>
      </c>
    </row>
    <row r="1023" spans="1:5" x14ac:dyDescent="0.25">
      <c r="A1023" t="s">
        <v>90</v>
      </c>
      <c r="B1023">
        <v>47.329999690000001</v>
      </c>
      <c r="C1023" t="s">
        <v>743</v>
      </c>
      <c r="D1023" t="s">
        <v>742</v>
      </c>
      <c r="E1023" t="str">
        <f t="shared" si="15"/>
        <v>energy pipelines and gas processing 352T353</v>
      </c>
    </row>
    <row r="1024" spans="1:5" x14ac:dyDescent="0.25">
      <c r="A1024" t="s">
        <v>217</v>
      </c>
      <c r="B1024">
        <v>0</v>
      </c>
      <c r="C1024" t="s">
        <v>743</v>
      </c>
      <c r="D1024" t="s">
        <v>750</v>
      </c>
      <c r="E1024" t="str">
        <f t="shared" si="15"/>
        <v>oil and gas extraction 06</v>
      </c>
    </row>
    <row r="1025" spans="1:5" x14ac:dyDescent="0.25">
      <c r="A1025" t="s">
        <v>60</v>
      </c>
      <c r="B1025">
        <v>0</v>
      </c>
      <c r="C1025" t="s">
        <v>741</v>
      </c>
      <c r="D1025" t="s">
        <v>745</v>
      </c>
      <c r="E1025" t="str">
        <f t="shared" si="15"/>
        <v>oil and gas extraction 06</v>
      </c>
    </row>
    <row r="1026" spans="1:5" x14ac:dyDescent="0.25">
      <c r="A1026" t="s">
        <v>77</v>
      </c>
      <c r="B1026">
        <v>0</v>
      </c>
      <c r="C1026" t="s">
        <v>746</v>
      </c>
      <c r="D1026" t="s">
        <v>748</v>
      </c>
      <c r="E1026" t="str">
        <f t="shared" si="15"/>
        <v>oil and gas extraction 06</v>
      </c>
    </row>
    <row r="1027" spans="1:5" x14ac:dyDescent="0.25">
      <c r="A1027" t="s">
        <v>87</v>
      </c>
      <c r="B1027">
        <v>0</v>
      </c>
      <c r="C1027" t="s">
        <v>743</v>
      </c>
      <c r="D1027" t="s">
        <v>750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25">
      <c r="A1028" t="s">
        <v>156</v>
      </c>
      <c r="B1028">
        <v>50.490000250000001</v>
      </c>
      <c r="C1028" t="s">
        <v>741</v>
      </c>
      <c r="D1028" t="s">
        <v>748</v>
      </c>
      <c r="E1028" t="str">
        <f t="shared" si="16"/>
        <v>oil and gas extraction 06</v>
      </c>
    </row>
    <row r="1029" spans="1:5" x14ac:dyDescent="0.25">
      <c r="A1029" t="s">
        <v>105</v>
      </c>
      <c r="B1029">
        <v>769.07002139999997</v>
      </c>
      <c r="C1029" t="s">
        <v>743</v>
      </c>
      <c r="D1029" t="s">
        <v>745</v>
      </c>
      <c r="E1029" t="str">
        <f t="shared" si="16"/>
        <v>oil and gas extraction 06</v>
      </c>
    </row>
    <row r="1030" spans="1:5" x14ac:dyDescent="0.25">
      <c r="A1030" t="s">
        <v>1902</v>
      </c>
      <c r="B1030">
        <v>0</v>
      </c>
      <c r="C1030" t="s">
        <v>741</v>
      </c>
      <c r="D1030" t="s">
        <v>750</v>
      </c>
      <c r="E1030" t="str">
        <f t="shared" si="16"/>
        <v>oil and gas extraction 06</v>
      </c>
    </row>
    <row r="1031" spans="1:5" x14ac:dyDescent="0.25">
      <c r="A1031" t="s">
        <v>1903</v>
      </c>
      <c r="B1031">
        <v>0</v>
      </c>
      <c r="C1031" t="s">
        <v>746</v>
      </c>
      <c r="D1031" t="s">
        <v>750</v>
      </c>
      <c r="E1031" t="str">
        <f t="shared" si="16"/>
        <v>oil and gas extraction 06</v>
      </c>
    </row>
    <row r="1032" spans="1:5" x14ac:dyDescent="0.25">
      <c r="A1032" t="s">
        <v>211</v>
      </c>
      <c r="B1032">
        <v>0</v>
      </c>
      <c r="C1032" t="s">
        <v>746</v>
      </c>
      <c r="D1032" t="s">
        <v>748</v>
      </c>
      <c r="E1032" t="str">
        <f t="shared" si="16"/>
        <v>oil and gas extraction 06</v>
      </c>
    </row>
    <row r="1033" spans="1:5" x14ac:dyDescent="0.25">
      <c r="A1033" t="s">
        <v>204</v>
      </c>
      <c r="B1033">
        <v>0</v>
      </c>
      <c r="C1033" t="s">
        <v>746</v>
      </c>
      <c r="D1033" t="s">
        <v>745</v>
      </c>
      <c r="E1033" t="str">
        <f t="shared" si="16"/>
        <v>oil and gas extraction 06</v>
      </c>
    </row>
    <row r="1034" spans="1:5" x14ac:dyDescent="0.25">
      <c r="A1034" t="s">
        <v>131</v>
      </c>
      <c r="B1034">
        <v>0</v>
      </c>
      <c r="C1034" t="s">
        <v>741</v>
      </c>
      <c r="D1034" t="s">
        <v>849</v>
      </c>
      <c r="E1034" t="str">
        <f t="shared" si="16"/>
        <v>oil and gas extraction 06</v>
      </c>
    </row>
    <row r="1035" spans="1:5" x14ac:dyDescent="0.25">
      <c r="A1035" t="s">
        <v>90</v>
      </c>
      <c r="B1035">
        <v>0.02</v>
      </c>
      <c r="C1035" t="s">
        <v>741</v>
      </c>
      <c r="D1035" t="s">
        <v>745</v>
      </c>
      <c r="E1035" t="str">
        <f t="shared" si="16"/>
        <v>oil and gas extraction 06</v>
      </c>
    </row>
    <row r="1036" spans="1:5" x14ac:dyDescent="0.25">
      <c r="A1036" t="s">
        <v>1900</v>
      </c>
      <c r="B1036">
        <v>1.350000007</v>
      </c>
      <c r="C1036" t="s">
        <v>743</v>
      </c>
      <c r="D1036" t="s">
        <v>748</v>
      </c>
      <c r="E1036" t="str">
        <f t="shared" si="16"/>
        <v>oil and gas extraction 06</v>
      </c>
    </row>
    <row r="1037" spans="1:5" x14ac:dyDescent="0.25">
      <c r="A1037" t="s">
        <v>56</v>
      </c>
      <c r="B1037">
        <v>0</v>
      </c>
      <c r="C1037" t="s">
        <v>743</v>
      </c>
      <c r="D1037" t="s">
        <v>750</v>
      </c>
      <c r="E1037" t="str">
        <f t="shared" si="16"/>
        <v>oil and gas extraction 06</v>
      </c>
    </row>
    <row r="1038" spans="1:5" x14ac:dyDescent="0.25">
      <c r="A1038" t="s">
        <v>60</v>
      </c>
      <c r="B1038">
        <v>0</v>
      </c>
      <c r="C1038" t="s">
        <v>741</v>
      </c>
      <c r="D1038" t="s">
        <v>748</v>
      </c>
      <c r="E1038" t="str">
        <f t="shared" si="16"/>
        <v>oil and gas extraction 06</v>
      </c>
    </row>
    <row r="1039" spans="1:5" x14ac:dyDescent="0.25">
      <c r="A1039" t="s">
        <v>46</v>
      </c>
      <c r="B1039">
        <v>0</v>
      </c>
      <c r="C1039" t="s">
        <v>743</v>
      </c>
      <c r="D1039" t="s">
        <v>750</v>
      </c>
      <c r="E1039" t="str">
        <f t="shared" si="16"/>
        <v>oil and gas extraction 06</v>
      </c>
    </row>
    <row r="1040" spans="1:5" x14ac:dyDescent="0.25">
      <c r="A1040" t="s">
        <v>36</v>
      </c>
      <c r="B1040">
        <v>0</v>
      </c>
      <c r="C1040" t="s">
        <v>746</v>
      </c>
      <c r="D1040" t="s">
        <v>751</v>
      </c>
      <c r="E1040" t="str">
        <f t="shared" si="16"/>
        <v>oil and gas extraction 06</v>
      </c>
    </row>
    <row r="1041" spans="1:5" x14ac:dyDescent="0.25">
      <c r="A1041" t="s">
        <v>28</v>
      </c>
      <c r="B1041">
        <v>1.860000052</v>
      </c>
      <c r="C1041" t="s">
        <v>743</v>
      </c>
      <c r="D1041" t="s">
        <v>744</v>
      </c>
      <c r="E1041" t="str">
        <f t="shared" si="16"/>
        <v>energy pipelines and gas processing 352T353</v>
      </c>
    </row>
    <row r="1042" spans="1:5" x14ac:dyDescent="0.25">
      <c r="A1042" t="s">
        <v>206</v>
      </c>
      <c r="B1042">
        <v>0</v>
      </c>
      <c r="C1042" t="s">
        <v>743</v>
      </c>
      <c r="D1042" t="s">
        <v>750</v>
      </c>
      <c r="E1042" t="str">
        <f t="shared" si="16"/>
        <v>oil and gas extraction 06</v>
      </c>
    </row>
    <row r="1043" spans="1:5" x14ac:dyDescent="0.25">
      <c r="A1043" t="s">
        <v>103</v>
      </c>
      <c r="B1043">
        <v>66.700001490000005</v>
      </c>
      <c r="C1043" t="s">
        <v>743</v>
      </c>
      <c r="D1043" t="s">
        <v>747</v>
      </c>
      <c r="E1043" t="str">
        <f t="shared" si="16"/>
        <v>oil and gas extraction 06</v>
      </c>
    </row>
    <row r="1044" spans="1:5" x14ac:dyDescent="0.25">
      <c r="A1044" t="s">
        <v>111</v>
      </c>
      <c r="B1044">
        <v>0</v>
      </c>
      <c r="C1044" t="s">
        <v>746</v>
      </c>
      <c r="D1044" t="s">
        <v>751</v>
      </c>
      <c r="E1044" t="str">
        <f t="shared" si="16"/>
        <v>oil and gas extraction 06</v>
      </c>
    </row>
    <row r="1045" spans="1:5" x14ac:dyDescent="0.25">
      <c r="A1045" t="s">
        <v>34</v>
      </c>
      <c r="B1045">
        <v>16.87999997</v>
      </c>
      <c r="C1045" t="s">
        <v>743</v>
      </c>
      <c r="D1045" t="s">
        <v>749</v>
      </c>
      <c r="E1045" t="str">
        <f t="shared" si="16"/>
        <v>oil and gas extraction 06</v>
      </c>
    </row>
    <row r="1046" spans="1:5" x14ac:dyDescent="0.25">
      <c r="A1046" t="s">
        <v>106</v>
      </c>
      <c r="B1046">
        <v>0</v>
      </c>
      <c r="C1046" t="s">
        <v>741</v>
      </c>
      <c r="D1046" t="s">
        <v>750</v>
      </c>
      <c r="E1046" t="str">
        <f t="shared" si="16"/>
        <v>oil and gas extraction 06</v>
      </c>
    </row>
    <row r="1047" spans="1:5" x14ac:dyDescent="0.25">
      <c r="A1047" t="s">
        <v>167</v>
      </c>
      <c r="B1047">
        <v>0.71000000799999996</v>
      </c>
      <c r="C1047" t="s">
        <v>741</v>
      </c>
      <c r="D1047" t="s">
        <v>749</v>
      </c>
      <c r="E1047" t="str">
        <f t="shared" si="16"/>
        <v>oil and gas extraction 06</v>
      </c>
    </row>
    <row r="1048" spans="1:5" x14ac:dyDescent="0.25">
      <c r="A1048" t="s">
        <v>124</v>
      </c>
      <c r="B1048">
        <v>0</v>
      </c>
      <c r="C1048" t="s">
        <v>746</v>
      </c>
      <c r="D1048" t="s">
        <v>750</v>
      </c>
      <c r="E1048" t="str">
        <f t="shared" si="16"/>
        <v>oil and gas extraction 06</v>
      </c>
    </row>
    <row r="1049" spans="1:5" x14ac:dyDescent="0.25">
      <c r="A1049" t="s">
        <v>90</v>
      </c>
      <c r="B1049">
        <v>0.18000000199999999</v>
      </c>
      <c r="C1049" t="s">
        <v>741</v>
      </c>
      <c r="D1049" t="s">
        <v>747</v>
      </c>
      <c r="E1049" t="str">
        <f t="shared" si="16"/>
        <v>oil and gas extraction 06</v>
      </c>
    </row>
    <row r="1050" spans="1:5" x14ac:dyDescent="0.25">
      <c r="A1050" t="s">
        <v>155</v>
      </c>
      <c r="B1050">
        <v>0</v>
      </c>
      <c r="C1050" t="s">
        <v>746</v>
      </c>
      <c r="D1050" t="s">
        <v>751</v>
      </c>
      <c r="E1050" t="str">
        <f t="shared" si="16"/>
        <v>oil and gas extraction 06</v>
      </c>
    </row>
    <row r="1051" spans="1:5" x14ac:dyDescent="0.25">
      <c r="A1051" t="s">
        <v>640</v>
      </c>
      <c r="B1051">
        <v>1.4200000319999999</v>
      </c>
      <c r="C1051" t="s">
        <v>741</v>
      </c>
      <c r="D1051" t="s">
        <v>748</v>
      </c>
      <c r="E1051" t="str">
        <f t="shared" si="16"/>
        <v>oil and gas extraction 06</v>
      </c>
    </row>
    <row r="1052" spans="1:5" x14ac:dyDescent="0.25">
      <c r="A1052" t="s">
        <v>30</v>
      </c>
      <c r="B1052">
        <v>71.33000183</v>
      </c>
      <c r="C1052" t="s">
        <v>746</v>
      </c>
      <c r="D1052" t="s">
        <v>747</v>
      </c>
      <c r="E1052" t="str">
        <f t="shared" si="16"/>
        <v>oil and gas extraction 06</v>
      </c>
    </row>
    <row r="1053" spans="1:5" x14ac:dyDescent="0.25">
      <c r="A1053" t="s">
        <v>60</v>
      </c>
      <c r="B1053">
        <v>0</v>
      </c>
      <c r="C1053" t="s">
        <v>741</v>
      </c>
      <c r="D1053" t="s">
        <v>744</v>
      </c>
      <c r="E1053" t="str">
        <f t="shared" si="16"/>
        <v>energy pipelines and gas processing 352T353</v>
      </c>
    </row>
    <row r="1054" spans="1:5" x14ac:dyDescent="0.25">
      <c r="A1054" t="s">
        <v>56</v>
      </c>
      <c r="B1054">
        <v>1.0899999739999999</v>
      </c>
      <c r="C1054" t="s">
        <v>741</v>
      </c>
      <c r="D1054" t="s">
        <v>748</v>
      </c>
      <c r="E1054" t="str">
        <f t="shared" si="16"/>
        <v>oil and gas extraction 06</v>
      </c>
    </row>
    <row r="1055" spans="1:5" x14ac:dyDescent="0.25">
      <c r="A1055" t="s">
        <v>111</v>
      </c>
      <c r="B1055">
        <v>0</v>
      </c>
      <c r="C1055" t="s">
        <v>743</v>
      </c>
      <c r="D1055" t="s">
        <v>751</v>
      </c>
      <c r="E1055" t="str">
        <f t="shared" si="16"/>
        <v>oil and gas extraction 06</v>
      </c>
    </row>
    <row r="1056" spans="1:5" x14ac:dyDescent="0.25">
      <c r="A1056" t="s">
        <v>217</v>
      </c>
      <c r="B1056">
        <v>0</v>
      </c>
      <c r="C1056" t="s">
        <v>741</v>
      </c>
      <c r="D1056" t="s">
        <v>749</v>
      </c>
      <c r="E1056" t="str">
        <f t="shared" si="16"/>
        <v>oil and gas extraction 06</v>
      </c>
    </row>
    <row r="1057" spans="1:5" x14ac:dyDescent="0.25">
      <c r="A1057" t="s">
        <v>8</v>
      </c>
      <c r="B1057">
        <v>0</v>
      </c>
      <c r="C1057" t="s">
        <v>746</v>
      </c>
      <c r="D1057" t="s">
        <v>751</v>
      </c>
      <c r="E1057" t="str">
        <f t="shared" si="16"/>
        <v>oil and gas extraction 06</v>
      </c>
    </row>
    <row r="1058" spans="1:5" x14ac:dyDescent="0.25">
      <c r="A1058" t="s">
        <v>28</v>
      </c>
      <c r="B1058">
        <v>88.920001979999995</v>
      </c>
      <c r="C1058" t="s">
        <v>741</v>
      </c>
      <c r="D1058" t="s">
        <v>849</v>
      </c>
      <c r="E1058" t="str">
        <f t="shared" si="16"/>
        <v>oil and gas extraction 06</v>
      </c>
    </row>
    <row r="1059" spans="1:5" x14ac:dyDescent="0.25">
      <c r="A1059" t="s">
        <v>109</v>
      </c>
      <c r="B1059">
        <v>5.9999998999999998E-2</v>
      </c>
      <c r="C1059" t="s">
        <v>741</v>
      </c>
      <c r="D1059" t="s">
        <v>747</v>
      </c>
      <c r="E1059" t="str">
        <f t="shared" si="16"/>
        <v>oil and gas extraction 06</v>
      </c>
    </row>
    <row r="1060" spans="1:5" x14ac:dyDescent="0.25">
      <c r="A1060" t="s">
        <v>210</v>
      </c>
      <c r="B1060">
        <v>51.53999975</v>
      </c>
      <c r="C1060" t="s">
        <v>743</v>
      </c>
      <c r="D1060" t="s">
        <v>742</v>
      </c>
      <c r="E1060" t="str">
        <f t="shared" si="16"/>
        <v>energy pipelines and gas processing 352T353</v>
      </c>
    </row>
    <row r="1061" spans="1:5" x14ac:dyDescent="0.25">
      <c r="A1061" t="s">
        <v>145</v>
      </c>
      <c r="B1061">
        <v>0</v>
      </c>
      <c r="C1061" t="s">
        <v>743</v>
      </c>
      <c r="D1061" t="s">
        <v>751</v>
      </c>
      <c r="E1061" t="str">
        <f t="shared" si="16"/>
        <v>oil and gas extraction 06</v>
      </c>
    </row>
    <row r="1062" spans="1:5" x14ac:dyDescent="0.25">
      <c r="A1062" t="s">
        <v>1902</v>
      </c>
      <c r="B1062">
        <v>9.3099998829999997</v>
      </c>
      <c r="C1062" t="s">
        <v>743</v>
      </c>
      <c r="D1062" t="s">
        <v>747</v>
      </c>
      <c r="E1062" t="str">
        <f t="shared" si="16"/>
        <v>oil and gas extraction 06</v>
      </c>
    </row>
    <row r="1063" spans="1:5" x14ac:dyDescent="0.25">
      <c r="A1063" t="s">
        <v>156</v>
      </c>
      <c r="B1063">
        <v>0</v>
      </c>
      <c r="C1063" t="s">
        <v>743</v>
      </c>
      <c r="D1063" t="s">
        <v>751</v>
      </c>
      <c r="E1063" t="str">
        <f t="shared" si="16"/>
        <v>oil and gas extraction 06</v>
      </c>
    </row>
    <row r="1064" spans="1:5" x14ac:dyDescent="0.25">
      <c r="A1064" t="s">
        <v>166</v>
      </c>
      <c r="B1064">
        <v>0</v>
      </c>
      <c r="C1064" t="s">
        <v>741</v>
      </c>
      <c r="D1064" t="s">
        <v>751</v>
      </c>
      <c r="E1064" t="str">
        <f t="shared" si="16"/>
        <v>oil and gas extraction 06</v>
      </c>
    </row>
    <row r="1065" spans="1:5" x14ac:dyDescent="0.25">
      <c r="A1065" t="s">
        <v>86</v>
      </c>
      <c r="B1065">
        <v>41.899998660000001</v>
      </c>
      <c r="C1065" t="s">
        <v>741</v>
      </c>
      <c r="D1065" t="s">
        <v>742</v>
      </c>
      <c r="E1065" t="str">
        <f t="shared" si="16"/>
        <v>energy pipelines and gas processing 352T353</v>
      </c>
    </row>
    <row r="1066" spans="1:5" x14ac:dyDescent="0.25">
      <c r="A1066" t="s">
        <v>36</v>
      </c>
      <c r="B1066">
        <v>0.37999999499999998</v>
      </c>
      <c r="C1066" t="s">
        <v>746</v>
      </c>
      <c r="D1066" t="s">
        <v>749</v>
      </c>
      <c r="E1066" t="str">
        <f t="shared" si="16"/>
        <v>oil and gas extraction 06</v>
      </c>
    </row>
    <row r="1067" spans="1:5" x14ac:dyDescent="0.25">
      <c r="A1067" t="s">
        <v>138</v>
      </c>
      <c r="B1067">
        <v>83.719999849999994</v>
      </c>
      <c r="C1067" t="s">
        <v>743</v>
      </c>
      <c r="D1067" t="s">
        <v>742</v>
      </c>
      <c r="E1067" t="str">
        <f t="shared" si="16"/>
        <v>energy pipelines and gas processing 352T353</v>
      </c>
    </row>
    <row r="1068" spans="1:5" x14ac:dyDescent="0.25">
      <c r="A1068" t="s">
        <v>1898</v>
      </c>
      <c r="B1068">
        <v>0</v>
      </c>
      <c r="C1068" t="s">
        <v>741</v>
      </c>
      <c r="D1068" t="s">
        <v>751</v>
      </c>
      <c r="E1068" t="str">
        <f t="shared" si="16"/>
        <v>oil and gas extraction 06</v>
      </c>
    </row>
    <row r="1069" spans="1:5" x14ac:dyDescent="0.25">
      <c r="A1069" t="s">
        <v>196</v>
      </c>
      <c r="B1069">
        <v>29.930000039999999</v>
      </c>
      <c r="C1069" t="s">
        <v>743</v>
      </c>
      <c r="D1069" t="s">
        <v>742</v>
      </c>
      <c r="E1069" t="str">
        <f t="shared" si="16"/>
        <v>energy pipelines and gas processing 352T353</v>
      </c>
    </row>
    <row r="1070" spans="1:5" x14ac:dyDescent="0.25">
      <c r="A1070" t="s">
        <v>63</v>
      </c>
      <c r="B1070">
        <v>14.21999991</v>
      </c>
      <c r="C1070" t="s">
        <v>741</v>
      </c>
      <c r="D1070" t="s">
        <v>749</v>
      </c>
      <c r="E1070" t="str">
        <f t="shared" si="16"/>
        <v>oil and gas extraction 06</v>
      </c>
    </row>
    <row r="1071" spans="1:5" x14ac:dyDescent="0.25">
      <c r="A1071" t="s">
        <v>104</v>
      </c>
      <c r="B1071">
        <v>8.0799999239999991</v>
      </c>
      <c r="C1071" t="s">
        <v>746</v>
      </c>
      <c r="D1071" t="s">
        <v>747</v>
      </c>
      <c r="E1071" t="str">
        <f t="shared" si="16"/>
        <v>oil and gas extraction 06</v>
      </c>
    </row>
    <row r="1072" spans="1:5" x14ac:dyDescent="0.25">
      <c r="A1072" t="s">
        <v>1900</v>
      </c>
      <c r="B1072">
        <v>0</v>
      </c>
      <c r="C1072" t="s">
        <v>746</v>
      </c>
      <c r="D1072" t="s">
        <v>750</v>
      </c>
      <c r="E1072" t="str">
        <f t="shared" si="16"/>
        <v>oil and gas extraction 06</v>
      </c>
    </row>
    <row r="1073" spans="1:5" x14ac:dyDescent="0.25">
      <c r="A1073" t="s">
        <v>57</v>
      </c>
      <c r="B1073">
        <v>154.6999998</v>
      </c>
      <c r="C1073" t="s">
        <v>743</v>
      </c>
      <c r="D1073" t="s">
        <v>748</v>
      </c>
      <c r="E1073" t="str">
        <f t="shared" si="16"/>
        <v>oil and gas extraction 06</v>
      </c>
    </row>
    <row r="1074" spans="1:5" x14ac:dyDescent="0.25">
      <c r="A1074" t="s">
        <v>191</v>
      </c>
      <c r="B1074">
        <v>0</v>
      </c>
      <c r="C1074" t="s">
        <v>743</v>
      </c>
      <c r="D1074" t="s">
        <v>751</v>
      </c>
      <c r="E1074" t="str">
        <f t="shared" si="16"/>
        <v>oil and gas extraction 06</v>
      </c>
    </row>
    <row r="1075" spans="1:5" x14ac:dyDescent="0.25">
      <c r="A1075" t="s">
        <v>124</v>
      </c>
      <c r="B1075">
        <v>0</v>
      </c>
      <c r="C1075" t="s">
        <v>741</v>
      </c>
      <c r="D1075" t="s">
        <v>750</v>
      </c>
      <c r="E1075" t="str">
        <f t="shared" si="16"/>
        <v>oil and gas extraction 06</v>
      </c>
    </row>
    <row r="1076" spans="1:5" x14ac:dyDescent="0.25">
      <c r="A1076" t="s">
        <v>162</v>
      </c>
      <c r="B1076">
        <v>0</v>
      </c>
      <c r="C1076" t="s">
        <v>743</v>
      </c>
      <c r="D1076" t="s">
        <v>751</v>
      </c>
      <c r="E1076" t="str">
        <f t="shared" si="16"/>
        <v>oil and gas extraction 06</v>
      </c>
    </row>
    <row r="1077" spans="1:5" x14ac:dyDescent="0.25">
      <c r="A1077" t="s">
        <v>1899</v>
      </c>
      <c r="B1077">
        <v>31.04999973</v>
      </c>
      <c r="C1077" t="s">
        <v>743</v>
      </c>
      <c r="D1077" t="s">
        <v>742</v>
      </c>
      <c r="E1077" t="str">
        <f t="shared" si="16"/>
        <v>energy pipelines and gas processing 352T353</v>
      </c>
    </row>
    <row r="1078" spans="1:5" x14ac:dyDescent="0.25">
      <c r="A1078" t="s">
        <v>206</v>
      </c>
      <c r="B1078">
        <v>2.1299999509999998</v>
      </c>
      <c r="C1078" t="s">
        <v>743</v>
      </c>
      <c r="D1078" t="s">
        <v>744</v>
      </c>
      <c r="E1078" t="str">
        <f t="shared" si="16"/>
        <v>energy pipelines and gas processing 352T353</v>
      </c>
    </row>
    <row r="1079" spans="1:5" x14ac:dyDescent="0.25">
      <c r="A1079" t="s">
        <v>1901</v>
      </c>
      <c r="B1079">
        <v>65.929999140000007</v>
      </c>
      <c r="C1079" t="s">
        <v>743</v>
      </c>
      <c r="D1079" t="s">
        <v>742</v>
      </c>
      <c r="E1079" t="str">
        <f t="shared" si="16"/>
        <v>energy pipelines and gas processing 352T353</v>
      </c>
    </row>
    <row r="1080" spans="1:5" x14ac:dyDescent="0.25">
      <c r="A1080" t="s">
        <v>199</v>
      </c>
      <c r="B1080">
        <v>2.2599999309999999</v>
      </c>
      <c r="C1080" t="s">
        <v>741</v>
      </c>
      <c r="D1080" t="s">
        <v>748</v>
      </c>
      <c r="E1080" t="str">
        <f t="shared" si="16"/>
        <v>oil and gas extraction 06</v>
      </c>
    </row>
    <row r="1081" spans="1:5" x14ac:dyDescent="0.25">
      <c r="A1081" t="s">
        <v>30</v>
      </c>
      <c r="B1081">
        <v>0</v>
      </c>
      <c r="C1081" t="s">
        <v>743</v>
      </c>
      <c r="D1081" t="s">
        <v>745</v>
      </c>
      <c r="E1081" t="str">
        <f t="shared" si="16"/>
        <v>oil and gas extraction 06</v>
      </c>
    </row>
    <row r="1082" spans="1:5" x14ac:dyDescent="0.25">
      <c r="A1082" t="s">
        <v>60</v>
      </c>
      <c r="B1082">
        <v>6.1300001139999996</v>
      </c>
      <c r="C1082" t="s">
        <v>746</v>
      </c>
      <c r="D1082" t="s">
        <v>749</v>
      </c>
      <c r="E1082" t="str">
        <f t="shared" si="16"/>
        <v>oil and gas extraction 06</v>
      </c>
    </row>
    <row r="1083" spans="1:5" x14ac:dyDescent="0.25">
      <c r="A1083" t="s">
        <v>113</v>
      </c>
      <c r="B1083">
        <v>24.760000359999999</v>
      </c>
      <c r="C1083" t="s">
        <v>743</v>
      </c>
      <c r="D1083" t="s">
        <v>742</v>
      </c>
      <c r="E1083" t="str">
        <f t="shared" si="16"/>
        <v>energy pipelines and gas processing 352T353</v>
      </c>
    </row>
    <row r="1084" spans="1:5" x14ac:dyDescent="0.25">
      <c r="A1084" t="s">
        <v>211</v>
      </c>
      <c r="B1084">
        <v>0.16999999599999999</v>
      </c>
      <c r="C1084" t="s">
        <v>741</v>
      </c>
      <c r="D1084" t="s">
        <v>744</v>
      </c>
      <c r="E1084" t="str">
        <f t="shared" si="16"/>
        <v>energy pipelines and gas processing 352T353</v>
      </c>
    </row>
    <row r="1085" spans="1:5" x14ac:dyDescent="0.25">
      <c r="A1085" t="s">
        <v>86</v>
      </c>
      <c r="B1085">
        <v>0.01</v>
      </c>
      <c r="C1085" t="s">
        <v>741</v>
      </c>
      <c r="D1085" t="s">
        <v>750</v>
      </c>
      <c r="E1085" t="str">
        <f t="shared" si="16"/>
        <v>oil and gas extraction 06</v>
      </c>
    </row>
    <row r="1086" spans="1:5" x14ac:dyDescent="0.25">
      <c r="A1086" t="s">
        <v>30</v>
      </c>
      <c r="B1086">
        <v>0.1</v>
      </c>
      <c r="C1086" t="s">
        <v>741</v>
      </c>
      <c r="D1086" t="s">
        <v>744</v>
      </c>
      <c r="E1086" t="str">
        <f t="shared" si="16"/>
        <v>energy pipelines and gas processing 352T353</v>
      </c>
    </row>
    <row r="1087" spans="1:5" x14ac:dyDescent="0.25">
      <c r="A1087" t="s">
        <v>199</v>
      </c>
      <c r="B1087">
        <v>4.6500000950000002</v>
      </c>
      <c r="C1087" t="s">
        <v>746</v>
      </c>
      <c r="D1087" t="s">
        <v>749</v>
      </c>
      <c r="E1087" t="str">
        <f t="shared" si="16"/>
        <v>oil and gas extraction 06</v>
      </c>
    </row>
    <row r="1088" spans="1:5" x14ac:dyDescent="0.25">
      <c r="A1088" t="s">
        <v>1902</v>
      </c>
      <c r="B1088">
        <v>0</v>
      </c>
      <c r="C1088" t="s">
        <v>746</v>
      </c>
      <c r="D1088" t="s">
        <v>745</v>
      </c>
      <c r="E1088" t="str">
        <f t="shared" si="16"/>
        <v>oil and gas extraction 06</v>
      </c>
    </row>
    <row r="1089" spans="1:5" x14ac:dyDescent="0.25">
      <c r="A1089" t="s">
        <v>86</v>
      </c>
      <c r="B1089">
        <v>2.1500000450000001</v>
      </c>
      <c r="C1089" t="s">
        <v>743</v>
      </c>
      <c r="D1089" t="s">
        <v>749</v>
      </c>
      <c r="E1089" t="str">
        <f t="shared" si="16"/>
        <v>oil and gas extraction 06</v>
      </c>
    </row>
    <row r="1090" spans="1:5" x14ac:dyDescent="0.25">
      <c r="A1090" t="s">
        <v>80</v>
      </c>
      <c r="B1090">
        <v>0</v>
      </c>
      <c r="C1090" t="s">
        <v>741</v>
      </c>
      <c r="D1090" t="s">
        <v>849</v>
      </c>
      <c r="E1090" t="str">
        <f t="shared" si="16"/>
        <v>oil and gas extraction 06</v>
      </c>
    </row>
    <row r="1091" spans="1:5" x14ac:dyDescent="0.25">
      <c r="A1091" t="s">
        <v>191</v>
      </c>
      <c r="B1091">
        <v>0</v>
      </c>
      <c r="C1091" t="s">
        <v>741</v>
      </c>
      <c r="D1091" t="s">
        <v>747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25">
      <c r="A1092" t="s">
        <v>1902</v>
      </c>
      <c r="B1092">
        <v>3.0299999710000001</v>
      </c>
      <c r="C1092" t="s">
        <v>746</v>
      </c>
      <c r="D1092" t="s">
        <v>747</v>
      </c>
      <c r="E1092" t="str">
        <f t="shared" si="17"/>
        <v>oil and gas extraction 06</v>
      </c>
    </row>
    <row r="1093" spans="1:5" x14ac:dyDescent="0.25">
      <c r="A1093" t="s">
        <v>191</v>
      </c>
      <c r="B1093">
        <v>0</v>
      </c>
      <c r="C1093" t="s">
        <v>741</v>
      </c>
      <c r="D1093" t="s">
        <v>745</v>
      </c>
      <c r="E1093" t="str">
        <f t="shared" si="17"/>
        <v>oil and gas extraction 06</v>
      </c>
    </row>
    <row r="1094" spans="1:5" x14ac:dyDescent="0.25">
      <c r="A1094" t="s">
        <v>111</v>
      </c>
      <c r="B1094">
        <v>0</v>
      </c>
      <c r="C1094" t="s">
        <v>741</v>
      </c>
      <c r="D1094" t="s">
        <v>849</v>
      </c>
      <c r="E1094" t="str">
        <f t="shared" si="17"/>
        <v>oil and gas extraction 06</v>
      </c>
    </row>
    <row r="1095" spans="1:5" x14ac:dyDescent="0.25">
      <c r="A1095" t="s">
        <v>204</v>
      </c>
      <c r="B1095">
        <v>0</v>
      </c>
      <c r="C1095" t="s">
        <v>743</v>
      </c>
      <c r="D1095" t="s">
        <v>750</v>
      </c>
      <c r="E1095" t="str">
        <f t="shared" si="17"/>
        <v>oil and gas extraction 06</v>
      </c>
    </row>
    <row r="1096" spans="1:5" x14ac:dyDescent="0.25">
      <c r="A1096" t="s">
        <v>1901</v>
      </c>
      <c r="B1096">
        <v>0.35000000100000001</v>
      </c>
      <c r="C1096" t="s">
        <v>743</v>
      </c>
      <c r="D1096" t="s">
        <v>750</v>
      </c>
      <c r="E1096" t="str">
        <f t="shared" si="17"/>
        <v>oil and gas extraction 06</v>
      </c>
    </row>
    <row r="1097" spans="1:5" x14ac:dyDescent="0.25">
      <c r="A1097" t="s">
        <v>153</v>
      </c>
      <c r="B1097">
        <v>0</v>
      </c>
      <c r="C1097" t="s">
        <v>746</v>
      </c>
      <c r="D1097" t="s">
        <v>751</v>
      </c>
      <c r="E1097" t="str">
        <f t="shared" si="17"/>
        <v>oil and gas extraction 06</v>
      </c>
    </row>
    <row r="1098" spans="1:5" x14ac:dyDescent="0.25">
      <c r="A1098" t="s">
        <v>145</v>
      </c>
      <c r="B1098">
        <v>0</v>
      </c>
      <c r="C1098" t="s">
        <v>746</v>
      </c>
      <c r="D1098" t="s">
        <v>751</v>
      </c>
      <c r="E1098" t="str">
        <f t="shared" si="17"/>
        <v>oil and gas extraction 06</v>
      </c>
    </row>
    <row r="1099" spans="1:5" x14ac:dyDescent="0.25">
      <c r="A1099" t="s">
        <v>164</v>
      </c>
      <c r="B1099">
        <v>4.6300001139999996</v>
      </c>
      <c r="C1099" t="s">
        <v>741</v>
      </c>
      <c r="D1099" t="s">
        <v>748</v>
      </c>
      <c r="E1099" t="str">
        <f t="shared" si="17"/>
        <v>oil and gas extraction 06</v>
      </c>
    </row>
    <row r="1100" spans="1:5" x14ac:dyDescent="0.25">
      <c r="A1100" t="s">
        <v>212</v>
      </c>
      <c r="B1100">
        <v>1448.179993</v>
      </c>
      <c r="C1100" t="s">
        <v>741</v>
      </c>
      <c r="D1100" t="s">
        <v>742</v>
      </c>
      <c r="E1100" t="str">
        <f t="shared" si="17"/>
        <v>energy pipelines and gas processing 352T353</v>
      </c>
    </row>
    <row r="1101" spans="1:5" x14ac:dyDescent="0.25">
      <c r="A1101" t="s">
        <v>155</v>
      </c>
      <c r="B1101">
        <v>0.09</v>
      </c>
      <c r="C1101" t="s">
        <v>743</v>
      </c>
      <c r="D1101" t="s">
        <v>744</v>
      </c>
      <c r="E1101" t="str">
        <f t="shared" si="17"/>
        <v>energy pipelines and gas processing 352T353</v>
      </c>
    </row>
    <row r="1102" spans="1:5" x14ac:dyDescent="0.25">
      <c r="A1102" t="s">
        <v>32</v>
      </c>
      <c r="B1102">
        <v>0</v>
      </c>
      <c r="C1102" t="s">
        <v>746</v>
      </c>
      <c r="D1102" t="s">
        <v>748</v>
      </c>
      <c r="E1102" t="str">
        <f t="shared" si="17"/>
        <v>oil and gas extraction 06</v>
      </c>
    </row>
    <row r="1103" spans="1:5" x14ac:dyDescent="0.25">
      <c r="A1103" t="s">
        <v>111</v>
      </c>
      <c r="B1103">
        <v>0</v>
      </c>
      <c r="C1103" t="s">
        <v>746</v>
      </c>
      <c r="D1103" t="s">
        <v>745</v>
      </c>
      <c r="E1103" t="str">
        <f t="shared" si="17"/>
        <v>oil and gas extraction 06</v>
      </c>
    </row>
    <row r="1104" spans="1:5" x14ac:dyDescent="0.25">
      <c r="A1104" t="s">
        <v>108</v>
      </c>
      <c r="B1104">
        <v>0</v>
      </c>
      <c r="C1104" t="s">
        <v>743</v>
      </c>
      <c r="D1104" t="s">
        <v>747</v>
      </c>
      <c r="E1104" t="str">
        <f t="shared" si="17"/>
        <v>oil and gas extraction 06</v>
      </c>
    </row>
    <row r="1105" spans="1:5" x14ac:dyDescent="0.25">
      <c r="A1105" t="s">
        <v>32</v>
      </c>
      <c r="B1105">
        <v>117.869997</v>
      </c>
      <c r="C1105" t="s">
        <v>743</v>
      </c>
      <c r="D1105" t="s">
        <v>749</v>
      </c>
      <c r="E1105" t="str">
        <f t="shared" si="17"/>
        <v>oil and gas extraction 06</v>
      </c>
    </row>
    <row r="1106" spans="1:5" x14ac:dyDescent="0.25">
      <c r="A1106" t="s">
        <v>131</v>
      </c>
      <c r="B1106">
        <v>6.670000076</v>
      </c>
      <c r="C1106" t="s">
        <v>746</v>
      </c>
      <c r="D1106" t="s">
        <v>749</v>
      </c>
      <c r="E1106" t="str">
        <f t="shared" si="17"/>
        <v>oil and gas extraction 06</v>
      </c>
    </row>
    <row r="1107" spans="1:5" x14ac:dyDescent="0.25">
      <c r="A1107" t="s">
        <v>138</v>
      </c>
      <c r="B1107">
        <v>39.559999230000003</v>
      </c>
      <c r="C1107" t="s">
        <v>743</v>
      </c>
      <c r="D1107" t="s">
        <v>748</v>
      </c>
      <c r="E1107" t="str">
        <f t="shared" si="17"/>
        <v>oil and gas extraction 06</v>
      </c>
    </row>
    <row r="1108" spans="1:5" x14ac:dyDescent="0.25">
      <c r="A1108" t="s">
        <v>8</v>
      </c>
      <c r="B1108">
        <v>17.239999770000001</v>
      </c>
      <c r="C1108" t="s">
        <v>743</v>
      </c>
      <c r="D1108" t="s">
        <v>744</v>
      </c>
      <c r="E1108" t="str">
        <f t="shared" si="17"/>
        <v>energy pipelines and gas processing 352T353</v>
      </c>
    </row>
    <row r="1109" spans="1:5" x14ac:dyDescent="0.25">
      <c r="A1109" t="s">
        <v>138</v>
      </c>
      <c r="B1109">
        <v>0</v>
      </c>
      <c r="C1109" t="s">
        <v>741</v>
      </c>
      <c r="D1109" t="s">
        <v>751</v>
      </c>
      <c r="E1109" t="str">
        <f t="shared" si="17"/>
        <v>oil and gas extraction 06</v>
      </c>
    </row>
    <row r="1110" spans="1:5" x14ac:dyDescent="0.25">
      <c r="A1110" t="s">
        <v>90</v>
      </c>
      <c r="B1110">
        <v>0</v>
      </c>
      <c r="C1110" t="s">
        <v>741</v>
      </c>
      <c r="D1110" t="s">
        <v>849</v>
      </c>
      <c r="E1110" t="str">
        <f t="shared" si="17"/>
        <v>oil and gas extraction 06</v>
      </c>
    </row>
    <row r="1111" spans="1:5" x14ac:dyDescent="0.25">
      <c r="A1111" t="s">
        <v>211</v>
      </c>
      <c r="B1111">
        <v>11.19999997</v>
      </c>
      <c r="C1111" t="s">
        <v>743</v>
      </c>
      <c r="D1111" t="s">
        <v>742</v>
      </c>
      <c r="E1111" t="str">
        <f t="shared" si="17"/>
        <v>energy pipelines and gas processing 352T353</v>
      </c>
    </row>
    <row r="1112" spans="1:5" x14ac:dyDescent="0.25">
      <c r="A1112" t="s">
        <v>62</v>
      </c>
      <c r="B1112">
        <v>387.89000110000001</v>
      </c>
      <c r="C1112" t="s">
        <v>743</v>
      </c>
      <c r="D1112" t="s">
        <v>742</v>
      </c>
      <c r="E1112" t="str">
        <f t="shared" si="17"/>
        <v>energy pipelines and gas processing 352T353</v>
      </c>
    </row>
    <row r="1113" spans="1:5" x14ac:dyDescent="0.25">
      <c r="A1113" t="s">
        <v>109</v>
      </c>
      <c r="B1113">
        <v>0</v>
      </c>
      <c r="C1113" t="s">
        <v>746</v>
      </c>
      <c r="D1113" t="s">
        <v>745</v>
      </c>
      <c r="E1113" t="str">
        <f t="shared" si="17"/>
        <v>oil and gas extraction 06</v>
      </c>
    </row>
    <row r="1114" spans="1:5" x14ac:dyDescent="0.25">
      <c r="A1114" t="s">
        <v>206</v>
      </c>
      <c r="B1114">
        <v>1558.389987</v>
      </c>
      <c r="C1114" t="s">
        <v>743</v>
      </c>
      <c r="D1114" t="s">
        <v>748</v>
      </c>
      <c r="E1114" t="str">
        <f t="shared" si="17"/>
        <v>oil and gas extraction 06</v>
      </c>
    </row>
    <row r="1115" spans="1:5" x14ac:dyDescent="0.25">
      <c r="A1115" t="s">
        <v>1902</v>
      </c>
      <c r="B1115">
        <v>0</v>
      </c>
      <c r="C1115" t="s">
        <v>741</v>
      </c>
      <c r="D1115" t="s">
        <v>849</v>
      </c>
      <c r="E1115" t="str">
        <f t="shared" si="17"/>
        <v>oil and gas extraction 06</v>
      </c>
    </row>
    <row r="1116" spans="1:5" x14ac:dyDescent="0.25">
      <c r="A1116" t="s">
        <v>28</v>
      </c>
      <c r="B1116">
        <v>728.49000090000004</v>
      </c>
      <c r="C1116" t="s">
        <v>743</v>
      </c>
      <c r="D1116" t="s">
        <v>749</v>
      </c>
      <c r="E1116" t="str">
        <f t="shared" si="17"/>
        <v>oil and gas extraction 06</v>
      </c>
    </row>
    <row r="1117" spans="1:5" x14ac:dyDescent="0.25">
      <c r="A1117" t="s">
        <v>209</v>
      </c>
      <c r="B1117">
        <v>2.29000001</v>
      </c>
      <c r="C1117" t="s">
        <v>743</v>
      </c>
      <c r="D1117" t="s">
        <v>750</v>
      </c>
      <c r="E1117" t="str">
        <f t="shared" si="17"/>
        <v>oil and gas extraction 06</v>
      </c>
    </row>
    <row r="1118" spans="1:5" x14ac:dyDescent="0.25">
      <c r="A1118" t="s">
        <v>111</v>
      </c>
      <c r="B1118">
        <v>0</v>
      </c>
      <c r="C1118" t="s">
        <v>746</v>
      </c>
      <c r="D1118" t="s">
        <v>747</v>
      </c>
      <c r="E1118" t="str">
        <f t="shared" si="17"/>
        <v>oil and gas extraction 06</v>
      </c>
    </row>
    <row r="1119" spans="1:5" x14ac:dyDescent="0.25">
      <c r="A1119" t="s">
        <v>90</v>
      </c>
      <c r="B1119">
        <v>0</v>
      </c>
      <c r="C1119" t="s">
        <v>746</v>
      </c>
      <c r="D1119" t="s">
        <v>748</v>
      </c>
      <c r="E1119" t="str">
        <f t="shared" si="17"/>
        <v>oil and gas extraction 06</v>
      </c>
    </row>
    <row r="1120" spans="1:5" x14ac:dyDescent="0.25">
      <c r="A1120" t="s">
        <v>62</v>
      </c>
      <c r="B1120">
        <v>5.8000000119999999</v>
      </c>
      <c r="C1120" t="s">
        <v>741</v>
      </c>
      <c r="D1120" t="s">
        <v>744</v>
      </c>
      <c r="E1120" t="str">
        <f t="shared" si="17"/>
        <v>energy pipelines and gas processing 352T353</v>
      </c>
    </row>
    <row r="1121" spans="1:5" x14ac:dyDescent="0.25">
      <c r="A1121" t="s">
        <v>131</v>
      </c>
      <c r="B1121">
        <v>51.689998629999998</v>
      </c>
      <c r="C1121" t="s">
        <v>746</v>
      </c>
      <c r="D1121" t="s">
        <v>747</v>
      </c>
      <c r="E1121" t="str">
        <f t="shared" si="17"/>
        <v>oil and gas extraction 06</v>
      </c>
    </row>
    <row r="1122" spans="1:5" x14ac:dyDescent="0.25">
      <c r="A1122" t="s">
        <v>70</v>
      </c>
      <c r="B1122">
        <v>0</v>
      </c>
      <c r="C1122" t="s">
        <v>741</v>
      </c>
      <c r="D1122" t="s">
        <v>849</v>
      </c>
      <c r="E1122" t="str">
        <f t="shared" si="17"/>
        <v>oil and gas extraction 06</v>
      </c>
    </row>
    <row r="1123" spans="1:5" x14ac:dyDescent="0.25">
      <c r="A1123" t="s">
        <v>150</v>
      </c>
      <c r="B1123">
        <v>0</v>
      </c>
      <c r="C1123" t="s">
        <v>746</v>
      </c>
      <c r="D1123" t="s">
        <v>751</v>
      </c>
      <c r="E1123" t="str">
        <f t="shared" si="17"/>
        <v>oil and gas extraction 06</v>
      </c>
    </row>
    <row r="1124" spans="1:5" x14ac:dyDescent="0.25">
      <c r="A1124" t="s">
        <v>204</v>
      </c>
      <c r="B1124">
        <v>9.4800000149999999</v>
      </c>
      <c r="C1124" t="s">
        <v>743</v>
      </c>
      <c r="D1124" t="s">
        <v>742</v>
      </c>
      <c r="E1124" t="str">
        <f t="shared" si="17"/>
        <v>energy pipelines and gas processing 352T353</v>
      </c>
    </row>
    <row r="1125" spans="1:5" x14ac:dyDescent="0.25">
      <c r="A1125" t="s">
        <v>117</v>
      </c>
      <c r="B1125">
        <v>0</v>
      </c>
      <c r="C1125" t="s">
        <v>746</v>
      </c>
      <c r="D1125" t="s">
        <v>751</v>
      </c>
      <c r="E1125" t="str">
        <f t="shared" si="17"/>
        <v>oil and gas extraction 06</v>
      </c>
    </row>
    <row r="1126" spans="1:5" x14ac:dyDescent="0.25">
      <c r="A1126" t="s">
        <v>162</v>
      </c>
      <c r="B1126">
        <v>0</v>
      </c>
      <c r="C1126" t="s">
        <v>746</v>
      </c>
      <c r="D1126" t="s">
        <v>751</v>
      </c>
      <c r="E1126" t="str">
        <f t="shared" si="17"/>
        <v>oil and gas extraction 06</v>
      </c>
    </row>
    <row r="1127" spans="1:5" x14ac:dyDescent="0.25">
      <c r="A1127" t="s">
        <v>87</v>
      </c>
      <c r="B1127">
        <v>0</v>
      </c>
      <c r="C1127" t="s">
        <v>746</v>
      </c>
      <c r="D1127" t="s">
        <v>745</v>
      </c>
      <c r="E1127" t="str">
        <f t="shared" si="17"/>
        <v>oil and gas extraction 06</v>
      </c>
    </row>
    <row r="1128" spans="1:5" x14ac:dyDescent="0.25">
      <c r="A1128" t="s">
        <v>124</v>
      </c>
      <c r="B1128">
        <v>59.869999659999998</v>
      </c>
      <c r="C1128" t="s">
        <v>743</v>
      </c>
      <c r="D1128" t="s">
        <v>747</v>
      </c>
      <c r="E1128" t="str">
        <f t="shared" si="17"/>
        <v>oil and gas extraction 06</v>
      </c>
    </row>
    <row r="1129" spans="1:5" x14ac:dyDescent="0.25">
      <c r="A1129" t="s">
        <v>162</v>
      </c>
      <c r="B1129">
        <v>0</v>
      </c>
      <c r="C1129" t="s">
        <v>746</v>
      </c>
      <c r="D1129" t="s">
        <v>745</v>
      </c>
      <c r="E1129" t="str">
        <f t="shared" si="17"/>
        <v>oil and gas extraction 06</v>
      </c>
    </row>
    <row r="1130" spans="1:5" x14ac:dyDescent="0.25">
      <c r="A1130" t="s">
        <v>199</v>
      </c>
      <c r="B1130">
        <v>3.2699999809999998</v>
      </c>
      <c r="C1130" t="s">
        <v>746</v>
      </c>
      <c r="D1130" t="s">
        <v>747</v>
      </c>
      <c r="E1130" t="str">
        <f t="shared" si="17"/>
        <v>oil and gas extraction 06</v>
      </c>
    </row>
    <row r="1131" spans="1:5" x14ac:dyDescent="0.25">
      <c r="A1131" t="s">
        <v>39</v>
      </c>
      <c r="B1131">
        <v>0.249999994</v>
      </c>
      <c r="C1131" t="s">
        <v>741</v>
      </c>
      <c r="D1131" t="s">
        <v>749</v>
      </c>
      <c r="E1131" t="str">
        <f t="shared" si="17"/>
        <v>oil and gas extraction 06</v>
      </c>
    </row>
    <row r="1132" spans="1:5" x14ac:dyDescent="0.25">
      <c r="A1132" t="s">
        <v>196</v>
      </c>
      <c r="B1132">
        <v>0.25999999600000001</v>
      </c>
      <c r="C1132" t="s">
        <v>741</v>
      </c>
      <c r="D1132" t="s">
        <v>744</v>
      </c>
      <c r="E1132" t="str">
        <f t="shared" si="17"/>
        <v>energy pipelines and gas processing 352T353</v>
      </c>
    </row>
    <row r="1133" spans="1:5" x14ac:dyDescent="0.25">
      <c r="A1133" t="s">
        <v>196</v>
      </c>
      <c r="B1133">
        <v>0</v>
      </c>
      <c r="C1133" t="s">
        <v>743</v>
      </c>
      <c r="D1133" t="s">
        <v>750</v>
      </c>
      <c r="E1133" t="str">
        <f t="shared" si="17"/>
        <v>oil and gas extraction 06</v>
      </c>
    </row>
    <row r="1134" spans="1:5" x14ac:dyDescent="0.25">
      <c r="A1134" t="s">
        <v>164</v>
      </c>
      <c r="B1134">
        <v>0</v>
      </c>
      <c r="C1134" t="s">
        <v>746</v>
      </c>
      <c r="D1134" t="s">
        <v>748</v>
      </c>
      <c r="E1134" t="str">
        <f t="shared" si="17"/>
        <v>oil and gas extraction 06</v>
      </c>
    </row>
    <row r="1135" spans="1:5" x14ac:dyDescent="0.25">
      <c r="A1135" t="s">
        <v>34</v>
      </c>
      <c r="B1135">
        <v>0</v>
      </c>
      <c r="C1135" t="s">
        <v>741</v>
      </c>
      <c r="D1135" t="s">
        <v>849</v>
      </c>
      <c r="E1135" t="str">
        <f t="shared" si="17"/>
        <v>oil and gas extraction 06</v>
      </c>
    </row>
    <row r="1136" spans="1:5" x14ac:dyDescent="0.25">
      <c r="A1136" t="s">
        <v>166</v>
      </c>
      <c r="B1136">
        <v>0</v>
      </c>
      <c r="C1136" t="s">
        <v>743</v>
      </c>
      <c r="D1136" t="s">
        <v>750</v>
      </c>
      <c r="E1136" t="str">
        <f t="shared" si="17"/>
        <v>oil and gas extraction 06</v>
      </c>
    </row>
    <row r="1137" spans="1:5" x14ac:dyDescent="0.25">
      <c r="A1137" t="s">
        <v>210</v>
      </c>
      <c r="B1137">
        <v>0.190000003</v>
      </c>
      <c r="C1137" t="s">
        <v>741</v>
      </c>
      <c r="D1137" t="s">
        <v>744</v>
      </c>
      <c r="E1137" t="str">
        <f t="shared" si="17"/>
        <v>energy pipelines and gas processing 352T353</v>
      </c>
    </row>
    <row r="1138" spans="1:5" x14ac:dyDescent="0.25">
      <c r="A1138" t="s">
        <v>218</v>
      </c>
      <c r="B1138">
        <v>0.109999999</v>
      </c>
      <c r="C1138" t="s">
        <v>741</v>
      </c>
      <c r="D1138" t="s">
        <v>744</v>
      </c>
      <c r="E1138" t="str">
        <f t="shared" si="17"/>
        <v>energy pipelines and gas processing 352T353</v>
      </c>
    </row>
    <row r="1139" spans="1:5" x14ac:dyDescent="0.25">
      <c r="A1139" t="s">
        <v>1900</v>
      </c>
      <c r="B1139">
        <v>0</v>
      </c>
      <c r="C1139" t="s">
        <v>743</v>
      </c>
      <c r="D1139" t="s">
        <v>750</v>
      </c>
      <c r="E1139" t="str">
        <f t="shared" si="17"/>
        <v>oil and gas extraction 06</v>
      </c>
    </row>
    <row r="1140" spans="1:5" x14ac:dyDescent="0.25">
      <c r="A1140" t="s">
        <v>163</v>
      </c>
      <c r="B1140">
        <v>0</v>
      </c>
      <c r="C1140" t="s">
        <v>741</v>
      </c>
      <c r="D1140" t="s">
        <v>749</v>
      </c>
      <c r="E1140" t="str">
        <f t="shared" si="17"/>
        <v>oil and gas extraction 06</v>
      </c>
    </row>
    <row r="1141" spans="1:5" x14ac:dyDescent="0.25">
      <c r="A1141" t="s">
        <v>156</v>
      </c>
      <c r="B1141">
        <v>50.449999329999997</v>
      </c>
      <c r="C1141" t="s">
        <v>741</v>
      </c>
      <c r="D1141" t="s">
        <v>742</v>
      </c>
      <c r="E1141" t="str">
        <f t="shared" si="17"/>
        <v>energy pipelines and gas processing 352T353</v>
      </c>
    </row>
    <row r="1142" spans="1:5" x14ac:dyDescent="0.25">
      <c r="A1142" t="s">
        <v>164</v>
      </c>
      <c r="B1142">
        <v>0.27000000299999999</v>
      </c>
      <c r="C1142" t="s">
        <v>743</v>
      </c>
      <c r="D1142" t="s">
        <v>745</v>
      </c>
      <c r="E1142" t="str">
        <f t="shared" si="17"/>
        <v>oil and gas extraction 06</v>
      </c>
    </row>
    <row r="1143" spans="1:5" x14ac:dyDescent="0.25">
      <c r="A1143" t="s">
        <v>199</v>
      </c>
      <c r="B1143">
        <v>9.9100001419999995</v>
      </c>
      <c r="C1143" t="s">
        <v>743</v>
      </c>
      <c r="D1143" t="s">
        <v>749</v>
      </c>
      <c r="E1143" t="str">
        <f t="shared" si="17"/>
        <v>oil and gas extraction 06</v>
      </c>
    </row>
    <row r="1144" spans="1:5" x14ac:dyDescent="0.25">
      <c r="A1144" t="s">
        <v>57</v>
      </c>
      <c r="B1144">
        <v>0</v>
      </c>
      <c r="C1144" t="s">
        <v>741</v>
      </c>
      <c r="D1144" t="s">
        <v>849</v>
      </c>
      <c r="E1144" t="str">
        <f t="shared" si="17"/>
        <v>oil and gas extraction 06</v>
      </c>
    </row>
    <row r="1145" spans="1:5" x14ac:dyDescent="0.25">
      <c r="A1145" t="s">
        <v>214</v>
      </c>
      <c r="B1145">
        <v>0</v>
      </c>
      <c r="C1145" t="s">
        <v>741</v>
      </c>
      <c r="D1145" t="s">
        <v>751</v>
      </c>
      <c r="E1145" t="str">
        <f t="shared" si="17"/>
        <v>oil and gas extraction 06</v>
      </c>
    </row>
    <row r="1146" spans="1:5" x14ac:dyDescent="0.25">
      <c r="A1146" t="s">
        <v>167</v>
      </c>
      <c r="B1146">
        <v>0</v>
      </c>
      <c r="C1146" t="s">
        <v>743</v>
      </c>
      <c r="D1146" t="s">
        <v>750</v>
      </c>
      <c r="E1146" t="str">
        <f t="shared" si="17"/>
        <v>oil and gas extraction 06</v>
      </c>
    </row>
    <row r="1147" spans="1:5" x14ac:dyDescent="0.25">
      <c r="A1147" t="s">
        <v>216</v>
      </c>
      <c r="B1147">
        <v>0</v>
      </c>
      <c r="C1147" t="s">
        <v>743</v>
      </c>
      <c r="D1147" t="s">
        <v>750</v>
      </c>
      <c r="E1147" t="str">
        <f t="shared" si="17"/>
        <v>oil and gas extraction 06</v>
      </c>
    </row>
    <row r="1148" spans="1:5" x14ac:dyDescent="0.25">
      <c r="A1148" t="s">
        <v>218</v>
      </c>
      <c r="B1148">
        <v>0</v>
      </c>
      <c r="C1148" t="s">
        <v>741</v>
      </c>
      <c r="D1148" t="s">
        <v>750</v>
      </c>
      <c r="E1148" t="str">
        <f t="shared" si="17"/>
        <v>oil and gas extraction 06</v>
      </c>
    </row>
    <row r="1149" spans="1:5" x14ac:dyDescent="0.25">
      <c r="A1149" t="s">
        <v>109</v>
      </c>
      <c r="B1149">
        <v>0</v>
      </c>
      <c r="C1149" t="s">
        <v>746</v>
      </c>
      <c r="D1149" t="s">
        <v>751</v>
      </c>
      <c r="E1149" t="str">
        <f t="shared" si="17"/>
        <v>oil and gas extraction 06</v>
      </c>
    </row>
    <row r="1150" spans="1:5" x14ac:dyDescent="0.25">
      <c r="A1150" t="s">
        <v>30</v>
      </c>
      <c r="B1150">
        <v>39.559999230000003</v>
      </c>
      <c r="C1150" t="s">
        <v>743</v>
      </c>
      <c r="D1150" t="s">
        <v>748</v>
      </c>
      <c r="E1150" t="str">
        <f t="shared" si="17"/>
        <v>oil and gas extraction 06</v>
      </c>
    </row>
    <row r="1151" spans="1:5" x14ac:dyDescent="0.25">
      <c r="A1151" t="s">
        <v>113</v>
      </c>
      <c r="B1151">
        <v>142.49999930000001</v>
      </c>
      <c r="C1151" t="s">
        <v>743</v>
      </c>
      <c r="D1151" t="s">
        <v>748</v>
      </c>
      <c r="E1151" t="str">
        <f t="shared" si="17"/>
        <v>oil and gas extraction 06</v>
      </c>
    </row>
    <row r="1152" spans="1:5" x14ac:dyDescent="0.25">
      <c r="A1152" t="s">
        <v>188</v>
      </c>
      <c r="B1152">
        <v>0</v>
      </c>
      <c r="C1152" t="s">
        <v>741</v>
      </c>
      <c r="D1152" t="s">
        <v>849</v>
      </c>
      <c r="E1152" t="str">
        <f t="shared" si="17"/>
        <v>oil and gas extraction 06</v>
      </c>
    </row>
    <row r="1153" spans="1:5" x14ac:dyDescent="0.25">
      <c r="A1153" t="s">
        <v>62</v>
      </c>
      <c r="B1153">
        <v>372.23000289999999</v>
      </c>
      <c r="C1153" t="s">
        <v>743</v>
      </c>
      <c r="D1153" t="s">
        <v>748</v>
      </c>
      <c r="E1153" t="str">
        <f t="shared" si="17"/>
        <v>oil and gas extraction 06</v>
      </c>
    </row>
    <row r="1154" spans="1:5" x14ac:dyDescent="0.25">
      <c r="A1154" t="s">
        <v>103</v>
      </c>
      <c r="B1154">
        <v>6.7400001879999998</v>
      </c>
      <c r="C1154" t="s">
        <v>741</v>
      </c>
      <c r="D1154" t="s">
        <v>750</v>
      </c>
      <c r="E1154" t="str">
        <f t="shared" si="17"/>
        <v>oil and gas extraction 06</v>
      </c>
    </row>
    <row r="1155" spans="1:5" x14ac:dyDescent="0.25">
      <c r="A1155" t="s">
        <v>56</v>
      </c>
      <c r="B1155">
        <v>0.02</v>
      </c>
      <c r="C1155" t="s">
        <v>741</v>
      </c>
      <c r="D1155" t="s">
        <v>744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25">
      <c r="A1156" t="s">
        <v>109</v>
      </c>
      <c r="B1156">
        <v>0</v>
      </c>
      <c r="C1156" t="s">
        <v>741</v>
      </c>
      <c r="D1156" t="s">
        <v>849</v>
      </c>
      <c r="E1156" t="str">
        <f t="shared" si="18"/>
        <v>oil and gas extraction 06</v>
      </c>
    </row>
    <row r="1157" spans="1:5" x14ac:dyDescent="0.25">
      <c r="A1157" t="s">
        <v>196</v>
      </c>
      <c r="B1157">
        <v>0</v>
      </c>
      <c r="C1157" t="s">
        <v>743</v>
      </c>
      <c r="D1157" t="s">
        <v>745</v>
      </c>
      <c r="E1157" t="str">
        <f t="shared" si="18"/>
        <v>oil and gas extraction 06</v>
      </c>
    </row>
    <row r="1158" spans="1:5" x14ac:dyDescent="0.25">
      <c r="A1158" t="s">
        <v>145</v>
      </c>
      <c r="B1158">
        <v>0</v>
      </c>
      <c r="C1158" t="s">
        <v>746</v>
      </c>
      <c r="D1158" t="s">
        <v>747</v>
      </c>
      <c r="E1158" t="str">
        <f t="shared" si="18"/>
        <v>oil and gas extraction 06</v>
      </c>
    </row>
    <row r="1159" spans="1:5" x14ac:dyDescent="0.25">
      <c r="A1159" t="s">
        <v>86</v>
      </c>
      <c r="B1159">
        <v>0</v>
      </c>
      <c r="C1159" t="s">
        <v>743</v>
      </c>
      <c r="D1159" t="s">
        <v>745</v>
      </c>
      <c r="E1159" t="str">
        <f t="shared" si="18"/>
        <v>oil and gas extraction 06</v>
      </c>
    </row>
    <row r="1160" spans="1:5" x14ac:dyDescent="0.25">
      <c r="A1160" t="s">
        <v>1900</v>
      </c>
      <c r="B1160">
        <v>4.3300000729999999</v>
      </c>
      <c r="C1160" t="s">
        <v>743</v>
      </c>
      <c r="D1160" t="s">
        <v>744</v>
      </c>
      <c r="E1160" t="str">
        <f t="shared" si="18"/>
        <v>energy pipelines and gas processing 352T353</v>
      </c>
    </row>
    <row r="1161" spans="1:5" x14ac:dyDescent="0.25">
      <c r="A1161" t="s">
        <v>70</v>
      </c>
      <c r="B1161">
        <v>0</v>
      </c>
      <c r="C1161" t="s">
        <v>746</v>
      </c>
      <c r="D1161" t="s">
        <v>751</v>
      </c>
      <c r="E1161" t="str">
        <f t="shared" si="18"/>
        <v>oil and gas extraction 06</v>
      </c>
    </row>
    <row r="1162" spans="1:5" x14ac:dyDescent="0.25">
      <c r="A1162" t="s">
        <v>150</v>
      </c>
      <c r="B1162">
        <v>0.23999999599999999</v>
      </c>
      <c r="C1162" t="s">
        <v>741</v>
      </c>
      <c r="D1162" t="s">
        <v>747</v>
      </c>
      <c r="E1162" t="str">
        <f t="shared" si="18"/>
        <v>oil and gas extraction 06</v>
      </c>
    </row>
    <row r="1163" spans="1:5" x14ac:dyDescent="0.25">
      <c r="A1163" t="s">
        <v>640</v>
      </c>
      <c r="B1163">
        <v>0</v>
      </c>
      <c r="C1163" t="s">
        <v>743</v>
      </c>
      <c r="D1163" t="s">
        <v>751</v>
      </c>
      <c r="E1163" t="str">
        <f t="shared" si="18"/>
        <v>oil and gas extraction 06</v>
      </c>
    </row>
    <row r="1164" spans="1:5" x14ac:dyDescent="0.25">
      <c r="A1164" t="s">
        <v>86</v>
      </c>
      <c r="B1164">
        <v>0.320000004</v>
      </c>
      <c r="C1164" t="s">
        <v>741</v>
      </c>
      <c r="D1164" t="s">
        <v>744</v>
      </c>
      <c r="E1164" t="str">
        <f t="shared" si="18"/>
        <v>energy pipelines and gas processing 352T353</v>
      </c>
    </row>
    <row r="1165" spans="1:5" x14ac:dyDescent="0.25">
      <c r="A1165" t="s">
        <v>145</v>
      </c>
      <c r="B1165">
        <v>0</v>
      </c>
      <c r="C1165" t="s">
        <v>746</v>
      </c>
      <c r="D1165" t="s">
        <v>745</v>
      </c>
      <c r="E1165" t="str">
        <f t="shared" si="18"/>
        <v>oil and gas extraction 06</v>
      </c>
    </row>
    <row r="1166" spans="1:5" x14ac:dyDescent="0.25">
      <c r="A1166" t="s">
        <v>138</v>
      </c>
      <c r="B1166">
        <v>3.949999928</v>
      </c>
      <c r="C1166" t="s">
        <v>743</v>
      </c>
      <c r="D1166" t="s">
        <v>744</v>
      </c>
      <c r="E1166" t="str">
        <f t="shared" si="18"/>
        <v>energy pipelines and gas processing 352T353</v>
      </c>
    </row>
    <row r="1167" spans="1:5" x14ac:dyDescent="0.25">
      <c r="A1167" t="s">
        <v>1901</v>
      </c>
      <c r="B1167">
        <v>4.9900000389999999</v>
      </c>
      <c r="C1167" t="s">
        <v>743</v>
      </c>
      <c r="D1167" t="s">
        <v>744</v>
      </c>
      <c r="E1167" t="str">
        <f t="shared" si="18"/>
        <v>energy pipelines and gas processing 352T353</v>
      </c>
    </row>
    <row r="1168" spans="1:5" x14ac:dyDescent="0.25">
      <c r="A1168" t="s">
        <v>168</v>
      </c>
      <c r="B1168">
        <v>0</v>
      </c>
      <c r="C1168" t="s">
        <v>746</v>
      </c>
      <c r="D1168" t="s">
        <v>750</v>
      </c>
      <c r="E1168" t="str">
        <f t="shared" si="18"/>
        <v>oil and gas extraction 06</v>
      </c>
    </row>
    <row r="1169" spans="1:5" x14ac:dyDescent="0.25">
      <c r="A1169" t="s">
        <v>162</v>
      </c>
      <c r="B1169">
        <v>0.25</v>
      </c>
      <c r="C1169" t="s">
        <v>746</v>
      </c>
      <c r="D1169" t="s">
        <v>747</v>
      </c>
      <c r="E1169" t="str">
        <f t="shared" si="18"/>
        <v>oil and gas extraction 06</v>
      </c>
    </row>
    <row r="1170" spans="1:5" x14ac:dyDescent="0.25">
      <c r="A1170" t="s">
        <v>60</v>
      </c>
      <c r="B1170">
        <v>0</v>
      </c>
      <c r="C1170" t="s">
        <v>741</v>
      </c>
      <c r="D1170" t="s">
        <v>747</v>
      </c>
      <c r="E1170" t="str">
        <f t="shared" si="18"/>
        <v>oil and gas extraction 06</v>
      </c>
    </row>
    <row r="1171" spans="1:5" x14ac:dyDescent="0.25">
      <c r="A1171" t="s">
        <v>78</v>
      </c>
      <c r="B1171">
        <v>5.1600001449999997</v>
      </c>
      <c r="C1171" t="s">
        <v>741</v>
      </c>
      <c r="D1171" t="s">
        <v>750</v>
      </c>
      <c r="E1171" t="str">
        <f t="shared" si="18"/>
        <v>oil and gas extraction 06</v>
      </c>
    </row>
    <row r="1172" spans="1:5" x14ac:dyDescent="0.25">
      <c r="A1172" t="s">
        <v>216</v>
      </c>
      <c r="B1172">
        <v>7.7899999019999999</v>
      </c>
      <c r="C1172" t="s">
        <v>743</v>
      </c>
      <c r="D1172" t="s">
        <v>744</v>
      </c>
      <c r="E1172" t="str">
        <f t="shared" si="18"/>
        <v>energy pipelines and gas processing 352T353</v>
      </c>
    </row>
    <row r="1173" spans="1:5" x14ac:dyDescent="0.25">
      <c r="A1173" t="s">
        <v>640</v>
      </c>
      <c r="B1173">
        <v>0.529999997</v>
      </c>
      <c r="C1173" t="s">
        <v>741</v>
      </c>
      <c r="D1173" t="s">
        <v>745</v>
      </c>
      <c r="E1173" t="str">
        <f t="shared" si="18"/>
        <v>oil and gas extraction 06</v>
      </c>
    </row>
    <row r="1174" spans="1:5" x14ac:dyDescent="0.25">
      <c r="A1174" t="s">
        <v>157</v>
      </c>
      <c r="B1174">
        <v>0</v>
      </c>
      <c r="C1174" t="s">
        <v>746</v>
      </c>
      <c r="D1174" t="s">
        <v>750</v>
      </c>
      <c r="E1174" t="str">
        <f t="shared" si="18"/>
        <v>oil and gas extraction 06</v>
      </c>
    </row>
    <row r="1175" spans="1:5" x14ac:dyDescent="0.25">
      <c r="A1175" t="s">
        <v>217</v>
      </c>
      <c r="B1175">
        <v>13.09</v>
      </c>
      <c r="C1175" t="s">
        <v>743</v>
      </c>
      <c r="D1175" t="s">
        <v>742</v>
      </c>
      <c r="E1175" t="str">
        <f t="shared" si="18"/>
        <v>energy pipelines and gas processing 352T353</v>
      </c>
    </row>
    <row r="1176" spans="1:5" x14ac:dyDescent="0.25">
      <c r="A1176" t="s">
        <v>105</v>
      </c>
      <c r="B1176">
        <v>0</v>
      </c>
      <c r="C1176" t="s">
        <v>743</v>
      </c>
      <c r="D1176" t="s">
        <v>751</v>
      </c>
      <c r="E1176" t="str">
        <f t="shared" si="18"/>
        <v>oil and gas extraction 06</v>
      </c>
    </row>
    <row r="1177" spans="1:5" x14ac:dyDescent="0.25">
      <c r="A1177" t="s">
        <v>218</v>
      </c>
      <c r="B1177">
        <v>0</v>
      </c>
      <c r="C1177" t="s">
        <v>743</v>
      </c>
      <c r="D1177" t="s">
        <v>745</v>
      </c>
      <c r="E1177" t="str">
        <f t="shared" si="18"/>
        <v>oil and gas extraction 06</v>
      </c>
    </row>
    <row r="1178" spans="1:5" x14ac:dyDescent="0.25">
      <c r="A1178" t="s">
        <v>204</v>
      </c>
      <c r="B1178">
        <v>4.9699998939999999</v>
      </c>
      <c r="C1178" t="s">
        <v>743</v>
      </c>
      <c r="D1178" t="s">
        <v>745</v>
      </c>
      <c r="E1178" t="str">
        <f t="shared" si="18"/>
        <v>oil and gas extraction 06</v>
      </c>
    </row>
    <row r="1179" spans="1:5" x14ac:dyDescent="0.25">
      <c r="A1179" t="s">
        <v>50</v>
      </c>
      <c r="B1179">
        <v>0.190000003</v>
      </c>
      <c r="C1179" t="s">
        <v>741</v>
      </c>
      <c r="D1179" t="s">
        <v>748</v>
      </c>
      <c r="E1179" t="str">
        <f t="shared" si="18"/>
        <v>oil and gas extraction 06</v>
      </c>
    </row>
    <row r="1180" spans="1:5" x14ac:dyDescent="0.25">
      <c r="A1180" t="s">
        <v>138</v>
      </c>
      <c r="B1180">
        <v>9.3500001430000008</v>
      </c>
      <c r="C1180" t="s">
        <v>741</v>
      </c>
      <c r="D1180" t="s">
        <v>749</v>
      </c>
      <c r="E1180" t="str">
        <f t="shared" si="18"/>
        <v>oil and gas extraction 06</v>
      </c>
    </row>
    <row r="1181" spans="1:5" x14ac:dyDescent="0.25">
      <c r="A1181" t="s">
        <v>34</v>
      </c>
      <c r="B1181">
        <v>3.8600000739999998</v>
      </c>
      <c r="C1181" t="s">
        <v>741</v>
      </c>
      <c r="D1181" t="s">
        <v>747</v>
      </c>
      <c r="E1181" t="str">
        <f t="shared" si="18"/>
        <v>oil and gas extraction 06</v>
      </c>
    </row>
    <row r="1182" spans="1:5" x14ac:dyDescent="0.25">
      <c r="A1182" t="s">
        <v>113</v>
      </c>
      <c r="B1182">
        <v>0</v>
      </c>
      <c r="C1182" t="s">
        <v>746</v>
      </c>
      <c r="D1182" t="s">
        <v>748</v>
      </c>
      <c r="E1182" t="str">
        <f t="shared" si="18"/>
        <v>oil and gas extraction 06</v>
      </c>
    </row>
    <row r="1183" spans="1:5" x14ac:dyDescent="0.25">
      <c r="A1183" t="s">
        <v>217</v>
      </c>
      <c r="B1183">
        <v>15.989999770000001</v>
      </c>
      <c r="C1183" t="s">
        <v>746</v>
      </c>
      <c r="D1183" t="s">
        <v>747</v>
      </c>
      <c r="E1183" t="str">
        <f t="shared" si="18"/>
        <v>oil and gas extraction 06</v>
      </c>
    </row>
    <row r="1184" spans="1:5" x14ac:dyDescent="0.25">
      <c r="A1184" t="s">
        <v>131</v>
      </c>
      <c r="B1184">
        <v>0</v>
      </c>
      <c r="C1184" t="s">
        <v>746</v>
      </c>
      <c r="D1184" t="s">
        <v>751</v>
      </c>
      <c r="E1184" t="str">
        <f t="shared" si="18"/>
        <v>oil and gas extraction 06</v>
      </c>
    </row>
    <row r="1185" spans="1:5" x14ac:dyDescent="0.25">
      <c r="A1185" t="s">
        <v>109</v>
      </c>
      <c r="B1185">
        <v>0</v>
      </c>
      <c r="C1185" t="s">
        <v>746</v>
      </c>
      <c r="D1185" t="s">
        <v>747</v>
      </c>
      <c r="E1185" t="str">
        <f t="shared" si="18"/>
        <v>oil and gas extraction 06</v>
      </c>
    </row>
    <row r="1186" spans="1:5" x14ac:dyDescent="0.25">
      <c r="A1186" t="s">
        <v>1899</v>
      </c>
      <c r="B1186">
        <v>0.29999999500000002</v>
      </c>
      <c r="C1186" t="s">
        <v>743</v>
      </c>
      <c r="D1186" t="s">
        <v>750</v>
      </c>
      <c r="E1186" t="str">
        <f t="shared" si="18"/>
        <v>oil and gas extraction 06</v>
      </c>
    </row>
    <row r="1187" spans="1:5" x14ac:dyDescent="0.25">
      <c r="A1187" t="s">
        <v>117</v>
      </c>
      <c r="B1187">
        <v>507.13999840000002</v>
      </c>
      <c r="C1187" t="s">
        <v>743</v>
      </c>
      <c r="D1187" t="s">
        <v>749</v>
      </c>
      <c r="E1187" t="str">
        <f t="shared" si="18"/>
        <v>oil and gas extraction 06</v>
      </c>
    </row>
    <row r="1188" spans="1:5" x14ac:dyDescent="0.25">
      <c r="A1188" t="s">
        <v>212</v>
      </c>
      <c r="B1188">
        <v>199.01000210000001</v>
      </c>
      <c r="C1188" t="s">
        <v>741</v>
      </c>
      <c r="D1188" t="s">
        <v>751</v>
      </c>
      <c r="E1188" t="str">
        <f t="shared" si="18"/>
        <v>oil and gas extraction 06</v>
      </c>
    </row>
    <row r="1189" spans="1:5" x14ac:dyDescent="0.25">
      <c r="A1189" t="s">
        <v>218</v>
      </c>
      <c r="B1189">
        <v>0</v>
      </c>
      <c r="C1189" t="s">
        <v>746</v>
      </c>
      <c r="D1189" t="s">
        <v>747</v>
      </c>
      <c r="E1189" t="str">
        <f t="shared" si="18"/>
        <v>oil and gas extraction 06</v>
      </c>
    </row>
    <row r="1190" spans="1:5" x14ac:dyDescent="0.25">
      <c r="A1190" t="s">
        <v>86</v>
      </c>
      <c r="B1190">
        <v>7.9999998000000003E-2</v>
      </c>
      <c r="C1190" t="s">
        <v>746</v>
      </c>
      <c r="D1190" t="s">
        <v>749</v>
      </c>
      <c r="E1190" t="str">
        <f t="shared" si="18"/>
        <v>oil and gas extraction 06</v>
      </c>
    </row>
    <row r="1191" spans="1:5" x14ac:dyDescent="0.25">
      <c r="A1191" t="s">
        <v>80</v>
      </c>
      <c r="B1191">
        <v>0</v>
      </c>
      <c r="C1191" t="s">
        <v>743</v>
      </c>
      <c r="D1191" t="s">
        <v>749</v>
      </c>
      <c r="E1191" t="str">
        <f t="shared" si="18"/>
        <v>oil and gas extraction 06</v>
      </c>
    </row>
    <row r="1192" spans="1:5" x14ac:dyDescent="0.25">
      <c r="A1192" t="s">
        <v>191</v>
      </c>
      <c r="B1192">
        <v>10.30000019</v>
      </c>
      <c r="C1192" t="s">
        <v>746</v>
      </c>
      <c r="D1192" t="s">
        <v>749</v>
      </c>
      <c r="E1192" t="str">
        <f t="shared" si="18"/>
        <v>oil and gas extraction 06</v>
      </c>
    </row>
    <row r="1193" spans="1:5" x14ac:dyDescent="0.25">
      <c r="A1193" t="s">
        <v>73</v>
      </c>
      <c r="B1193">
        <v>0</v>
      </c>
      <c r="C1193" t="s">
        <v>743</v>
      </c>
      <c r="D1193" t="s">
        <v>748</v>
      </c>
      <c r="E1193" t="str">
        <f t="shared" si="18"/>
        <v>oil and gas extraction 06</v>
      </c>
    </row>
    <row r="1194" spans="1:5" x14ac:dyDescent="0.25">
      <c r="A1194" t="s">
        <v>217</v>
      </c>
      <c r="B1194">
        <v>0</v>
      </c>
      <c r="C1194" t="s">
        <v>746</v>
      </c>
      <c r="D1194" t="s">
        <v>745</v>
      </c>
      <c r="E1194" t="str">
        <f t="shared" si="18"/>
        <v>oil and gas extraction 06</v>
      </c>
    </row>
    <row r="1195" spans="1:5" x14ac:dyDescent="0.25">
      <c r="A1195" t="s">
        <v>204</v>
      </c>
      <c r="B1195">
        <v>1.0599999950000001</v>
      </c>
      <c r="C1195" t="s">
        <v>741</v>
      </c>
      <c r="D1195" t="s">
        <v>749</v>
      </c>
      <c r="E1195" t="str">
        <f t="shared" si="18"/>
        <v>oil and gas extraction 06</v>
      </c>
    </row>
    <row r="1196" spans="1:5" x14ac:dyDescent="0.25">
      <c r="A1196" t="s">
        <v>168</v>
      </c>
      <c r="B1196">
        <v>1006.500007</v>
      </c>
      <c r="C1196" t="s">
        <v>743</v>
      </c>
      <c r="D1196" t="s">
        <v>742</v>
      </c>
      <c r="E1196" t="str">
        <f t="shared" si="18"/>
        <v>energy pipelines and gas processing 352T353</v>
      </c>
    </row>
    <row r="1197" spans="1:5" x14ac:dyDescent="0.25">
      <c r="A1197" t="s">
        <v>62</v>
      </c>
      <c r="B1197">
        <v>0</v>
      </c>
      <c r="C1197" t="s">
        <v>746</v>
      </c>
      <c r="D1197" t="s">
        <v>748</v>
      </c>
      <c r="E1197" t="str">
        <f t="shared" si="18"/>
        <v>oil and gas extraction 06</v>
      </c>
    </row>
    <row r="1198" spans="1:5" x14ac:dyDescent="0.25">
      <c r="A1198" t="s">
        <v>157</v>
      </c>
      <c r="B1198">
        <v>0</v>
      </c>
      <c r="C1198" t="s">
        <v>746</v>
      </c>
      <c r="D1198" t="s">
        <v>751</v>
      </c>
      <c r="E1198" t="str">
        <f t="shared" si="18"/>
        <v>oil and gas extraction 06</v>
      </c>
    </row>
    <row r="1199" spans="1:5" x14ac:dyDescent="0.25">
      <c r="A1199" t="s">
        <v>63</v>
      </c>
      <c r="B1199">
        <v>0</v>
      </c>
      <c r="C1199" t="s">
        <v>746</v>
      </c>
      <c r="D1199" t="s">
        <v>751</v>
      </c>
      <c r="E1199" t="str">
        <f t="shared" si="18"/>
        <v>oil and gas extraction 06</v>
      </c>
    </row>
    <row r="1200" spans="1:5" x14ac:dyDescent="0.25">
      <c r="A1200" t="s">
        <v>640</v>
      </c>
      <c r="B1200">
        <v>4.1500000950000002</v>
      </c>
      <c r="C1200" t="s">
        <v>741</v>
      </c>
      <c r="D1200" t="s">
        <v>742</v>
      </c>
      <c r="E1200" t="str">
        <f t="shared" si="18"/>
        <v>energy pipelines and gas processing 352T353</v>
      </c>
    </row>
    <row r="1201" spans="1:5" x14ac:dyDescent="0.25">
      <c r="A1201" t="s">
        <v>210</v>
      </c>
      <c r="B1201">
        <v>51.420001030000002</v>
      </c>
      <c r="C1201" t="s">
        <v>741</v>
      </c>
      <c r="D1201" t="s">
        <v>748</v>
      </c>
      <c r="E1201" t="str">
        <f t="shared" si="18"/>
        <v>oil and gas extraction 06</v>
      </c>
    </row>
    <row r="1202" spans="1:5" x14ac:dyDescent="0.25">
      <c r="A1202" t="s">
        <v>62</v>
      </c>
      <c r="B1202">
        <v>165.36000060000001</v>
      </c>
      <c r="C1202" t="s">
        <v>741</v>
      </c>
      <c r="D1202" t="s">
        <v>750</v>
      </c>
      <c r="E1202" t="str">
        <f t="shared" si="18"/>
        <v>oil and gas extraction 06</v>
      </c>
    </row>
    <row r="1203" spans="1:5" x14ac:dyDescent="0.25">
      <c r="A1203" t="s">
        <v>117</v>
      </c>
      <c r="B1203">
        <v>45.870000359999999</v>
      </c>
      <c r="C1203" t="s">
        <v>741</v>
      </c>
      <c r="D1203" t="s">
        <v>742</v>
      </c>
      <c r="E1203" t="str">
        <f t="shared" si="18"/>
        <v>energy pipelines and gas processing 352T353</v>
      </c>
    </row>
    <row r="1204" spans="1:5" x14ac:dyDescent="0.25">
      <c r="A1204" t="s">
        <v>204</v>
      </c>
      <c r="B1204">
        <v>2.3099999430000002</v>
      </c>
      <c r="C1204" t="s">
        <v>746</v>
      </c>
      <c r="D1204" t="s">
        <v>747</v>
      </c>
      <c r="E1204" t="str">
        <f t="shared" si="18"/>
        <v>oil and gas extraction 06</v>
      </c>
    </row>
    <row r="1205" spans="1:5" x14ac:dyDescent="0.25">
      <c r="A1205" t="s">
        <v>103</v>
      </c>
      <c r="B1205">
        <v>0</v>
      </c>
      <c r="C1205" t="s">
        <v>746</v>
      </c>
      <c r="D1205" t="s">
        <v>750</v>
      </c>
      <c r="E1205" t="str">
        <f t="shared" si="18"/>
        <v>oil and gas extraction 06</v>
      </c>
    </row>
    <row r="1206" spans="1:5" x14ac:dyDescent="0.25">
      <c r="A1206" t="s">
        <v>166</v>
      </c>
      <c r="B1206">
        <v>0.339999991</v>
      </c>
      <c r="C1206" t="s">
        <v>743</v>
      </c>
      <c r="D1206" t="s">
        <v>744</v>
      </c>
      <c r="E1206" t="str">
        <f t="shared" si="18"/>
        <v>energy pipelines and gas processing 352T353</v>
      </c>
    </row>
    <row r="1207" spans="1:5" x14ac:dyDescent="0.25">
      <c r="A1207" t="s">
        <v>1902</v>
      </c>
      <c r="B1207">
        <v>7.0599998609999997</v>
      </c>
      <c r="C1207" t="s">
        <v>743</v>
      </c>
      <c r="D1207" t="s">
        <v>749</v>
      </c>
      <c r="E1207" t="str">
        <f t="shared" si="18"/>
        <v>oil and gas extraction 06</v>
      </c>
    </row>
    <row r="1208" spans="1:5" x14ac:dyDescent="0.25">
      <c r="A1208" t="s">
        <v>191</v>
      </c>
      <c r="B1208">
        <v>0</v>
      </c>
      <c r="C1208" t="s">
        <v>741</v>
      </c>
      <c r="D1208" t="s">
        <v>748</v>
      </c>
      <c r="E1208" t="str">
        <f t="shared" si="18"/>
        <v>oil and gas extraction 06</v>
      </c>
    </row>
    <row r="1209" spans="1:5" x14ac:dyDescent="0.25">
      <c r="A1209" t="s">
        <v>188</v>
      </c>
      <c r="B1209">
        <v>0</v>
      </c>
      <c r="C1209" t="s">
        <v>746</v>
      </c>
      <c r="D1209" t="s">
        <v>749</v>
      </c>
      <c r="E1209" t="str">
        <f t="shared" si="18"/>
        <v>oil and gas extraction 06</v>
      </c>
    </row>
    <row r="1210" spans="1:5" x14ac:dyDescent="0.25">
      <c r="A1210" t="s">
        <v>188</v>
      </c>
      <c r="B1210">
        <v>0</v>
      </c>
      <c r="C1210" t="s">
        <v>741</v>
      </c>
      <c r="D1210" t="s">
        <v>745</v>
      </c>
      <c r="E1210" t="str">
        <f t="shared" si="18"/>
        <v>oil and gas extraction 06</v>
      </c>
    </row>
    <row r="1211" spans="1:5" x14ac:dyDescent="0.25">
      <c r="A1211" t="s">
        <v>212</v>
      </c>
      <c r="B1211">
        <v>304.56999489999998</v>
      </c>
      <c r="C1211" t="s">
        <v>743</v>
      </c>
      <c r="D1211" t="s">
        <v>748</v>
      </c>
      <c r="E1211" t="str">
        <f t="shared" si="18"/>
        <v>oil and gas extraction 06</v>
      </c>
    </row>
    <row r="1212" spans="1:5" x14ac:dyDescent="0.25">
      <c r="A1212" t="s">
        <v>150</v>
      </c>
      <c r="B1212">
        <v>0</v>
      </c>
      <c r="C1212" t="s">
        <v>746</v>
      </c>
      <c r="D1212" t="s">
        <v>745</v>
      </c>
      <c r="E1212" t="str">
        <f t="shared" si="18"/>
        <v>oil and gas extraction 06</v>
      </c>
    </row>
    <row r="1213" spans="1:5" x14ac:dyDescent="0.25">
      <c r="A1213" t="s">
        <v>150</v>
      </c>
      <c r="B1213">
        <v>0.560000002</v>
      </c>
      <c r="C1213" t="s">
        <v>746</v>
      </c>
      <c r="D1213" t="s">
        <v>747</v>
      </c>
      <c r="E1213" t="str">
        <f t="shared" si="18"/>
        <v>oil and gas extraction 06</v>
      </c>
    </row>
    <row r="1214" spans="1:5" x14ac:dyDescent="0.25">
      <c r="A1214" t="s">
        <v>38</v>
      </c>
      <c r="B1214">
        <v>0</v>
      </c>
      <c r="C1214" t="s">
        <v>741</v>
      </c>
      <c r="D1214" t="s">
        <v>747</v>
      </c>
      <c r="E1214" t="str">
        <f t="shared" si="18"/>
        <v>oil and gas extraction 06</v>
      </c>
    </row>
    <row r="1215" spans="1:5" x14ac:dyDescent="0.25">
      <c r="A1215" t="s">
        <v>77</v>
      </c>
      <c r="B1215">
        <v>0</v>
      </c>
      <c r="C1215" t="s">
        <v>743</v>
      </c>
      <c r="D1215" t="s">
        <v>751</v>
      </c>
      <c r="E1215" t="str">
        <f t="shared" si="18"/>
        <v>oil and gas extraction 06</v>
      </c>
    </row>
    <row r="1216" spans="1:5" x14ac:dyDescent="0.25">
      <c r="A1216" t="s">
        <v>105</v>
      </c>
      <c r="B1216">
        <v>83.590000149999995</v>
      </c>
      <c r="C1216" t="s">
        <v>741</v>
      </c>
      <c r="D1216" t="s">
        <v>749</v>
      </c>
      <c r="E1216" t="str">
        <f t="shared" si="18"/>
        <v>oil and gas extraction 06</v>
      </c>
    </row>
    <row r="1217" spans="1:5" x14ac:dyDescent="0.25">
      <c r="A1217" t="s">
        <v>157</v>
      </c>
      <c r="B1217">
        <v>0</v>
      </c>
      <c r="C1217" t="s">
        <v>743</v>
      </c>
      <c r="D1217" t="s">
        <v>747</v>
      </c>
      <c r="E1217" t="str">
        <f t="shared" si="18"/>
        <v>oil and gas extraction 06</v>
      </c>
    </row>
    <row r="1218" spans="1:5" x14ac:dyDescent="0.25">
      <c r="A1218" t="s">
        <v>167</v>
      </c>
      <c r="B1218">
        <v>0.44000000299999997</v>
      </c>
      <c r="C1218" t="s">
        <v>743</v>
      </c>
      <c r="D1218" t="s">
        <v>744</v>
      </c>
      <c r="E1218" t="str">
        <f t="shared" si="18"/>
        <v>energy pipelines and gas processing 352T353</v>
      </c>
    </row>
    <row r="1219" spans="1:5" x14ac:dyDescent="0.25">
      <c r="A1219" t="s">
        <v>206</v>
      </c>
      <c r="B1219">
        <v>0</v>
      </c>
      <c r="C1219" t="s">
        <v>746</v>
      </c>
      <c r="D1219" t="s">
        <v>750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25">
      <c r="A1220" t="s">
        <v>210</v>
      </c>
      <c r="B1220">
        <v>10.34000015</v>
      </c>
      <c r="C1220" t="s">
        <v>746</v>
      </c>
      <c r="D1220" t="s">
        <v>749</v>
      </c>
      <c r="E1220" t="str">
        <f t="shared" si="19"/>
        <v>oil and gas extraction 06</v>
      </c>
    </row>
    <row r="1221" spans="1:5" x14ac:dyDescent="0.25">
      <c r="A1221" t="s">
        <v>1898</v>
      </c>
      <c r="B1221">
        <v>0</v>
      </c>
      <c r="C1221" t="s">
        <v>746</v>
      </c>
      <c r="D1221" t="s">
        <v>751</v>
      </c>
      <c r="E1221" t="str">
        <f t="shared" si="19"/>
        <v>oil and gas extraction 06</v>
      </c>
    </row>
    <row r="1222" spans="1:5" x14ac:dyDescent="0.25">
      <c r="A1222" t="s">
        <v>196</v>
      </c>
      <c r="B1222">
        <v>0</v>
      </c>
      <c r="C1222" t="s">
        <v>741</v>
      </c>
      <c r="D1222" t="s">
        <v>750</v>
      </c>
      <c r="E1222" t="str">
        <f t="shared" si="19"/>
        <v>oil and gas extraction 06</v>
      </c>
    </row>
    <row r="1223" spans="1:5" x14ac:dyDescent="0.25">
      <c r="A1223" t="s">
        <v>56</v>
      </c>
      <c r="B1223">
        <v>0.16</v>
      </c>
      <c r="C1223" t="s">
        <v>743</v>
      </c>
      <c r="D1223" t="s">
        <v>744</v>
      </c>
      <c r="E1223" t="str">
        <f t="shared" si="19"/>
        <v>energy pipelines and gas processing 352T353</v>
      </c>
    </row>
    <row r="1224" spans="1:5" x14ac:dyDescent="0.25">
      <c r="A1224" t="s">
        <v>168</v>
      </c>
      <c r="B1224">
        <v>174.83999779999999</v>
      </c>
      <c r="C1224" t="s">
        <v>743</v>
      </c>
      <c r="D1224" t="s">
        <v>747</v>
      </c>
      <c r="E1224" t="str">
        <f t="shared" si="19"/>
        <v>oil and gas extraction 06</v>
      </c>
    </row>
    <row r="1225" spans="1:5" x14ac:dyDescent="0.25">
      <c r="A1225" t="s">
        <v>103</v>
      </c>
      <c r="B1225">
        <v>22.03000063</v>
      </c>
      <c r="C1225" t="s">
        <v>743</v>
      </c>
      <c r="D1225" t="s">
        <v>748</v>
      </c>
      <c r="E1225" t="str">
        <f t="shared" si="19"/>
        <v>oil and gas extraction 06</v>
      </c>
    </row>
    <row r="1226" spans="1:5" x14ac:dyDescent="0.25">
      <c r="A1226" t="s">
        <v>212</v>
      </c>
      <c r="B1226">
        <v>0</v>
      </c>
      <c r="C1226" t="s">
        <v>746</v>
      </c>
      <c r="D1226" t="s">
        <v>750</v>
      </c>
      <c r="E1226" t="str">
        <f t="shared" si="19"/>
        <v>oil and gas extraction 06</v>
      </c>
    </row>
    <row r="1227" spans="1:5" x14ac:dyDescent="0.25">
      <c r="A1227" t="s">
        <v>163</v>
      </c>
      <c r="B1227">
        <v>9.2999996540000005</v>
      </c>
      <c r="C1227" t="s">
        <v>743</v>
      </c>
      <c r="D1227" t="s">
        <v>745</v>
      </c>
      <c r="E1227" t="str">
        <f t="shared" si="19"/>
        <v>oil and gas extraction 06</v>
      </c>
    </row>
    <row r="1228" spans="1:5" x14ac:dyDescent="0.25">
      <c r="A1228" t="s">
        <v>56</v>
      </c>
      <c r="B1228">
        <v>0</v>
      </c>
      <c r="C1228" t="s">
        <v>741</v>
      </c>
      <c r="D1228" t="s">
        <v>750</v>
      </c>
      <c r="E1228" t="str">
        <f t="shared" si="19"/>
        <v>oil and gas extraction 06</v>
      </c>
    </row>
    <row r="1229" spans="1:5" x14ac:dyDescent="0.25">
      <c r="A1229" t="s">
        <v>1899</v>
      </c>
      <c r="B1229">
        <v>2.179999998</v>
      </c>
      <c r="C1229" t="s">
        <v>743</v>
      </c>
      <c r="D1229" t="s">
        <v>748</v>
      </c>
      <c r="E1229" t="str">
        <f t="shared" si="19"/>
        <v>oil and gas extraction 06</v>
      </c>
    </row>
    <row r="1230" spans="1:5" x14ac:dyDescent="0.25">
      <c r="A1230" t="s">
        <v>131</v>
      </c>
      <c r="B1230">
        <v>0</v>
      </c>
      <c r="C1230" t="s">
        <v>743</v>
      </c>
      <c r="D1230" t="s">
        <v>751</v>
      </c>
      <c r="E1230" t="str">
        <f t="shared" si="19"/>
        <v>oil and gas extraction 06</v>
      </c>
    </row>
    <row r="1231" spans="1:5" x14ac:dyDescent="0.25">
      <c r="A1231" t="s">
        <v>50</v>
      </c>
      <c r="B1231">
        <v>0</v>
      </c>
      <c r="C1231" t="s">
        <v>746</v>
      </c>
      <c r="D1231" t="s">
        <v>751</v>
      </c>
      <c r="E1231" t="str">
        <f t="shared" si="19"/>
        <v>oil and gas extraction 06</v>
      </c>
    </row>
    <row r="1232" spans="1:5" x14ac:dyDescent="0.25">
      <c r="A1232" t="s">
        <v>60</v>
      </c>
      <c r="B1232">
        <v>0</v>
      </c>
      <c r="C1232" t="s">
        <v>746</v>
      </c>
      <c r="D1232" t="s">
        <v>745</v>
      </c>
      <c r="E1232" t="str">
        <f t="shared" si="19"/>
        <v>oil and gas extraction 06</v>
      </c>
    </row>
    <row r="1233" spans="1:5" x14ac:dyDescent="0.25">
      <c r="A1233" t="s">
        <v>217</v>
      </c>
      <c r="B1233">
        <v>10.700000169999999</v>
      </c>
      <c r="C1233" t="s">
        <v>741</v>
      </c>
      <c r="D1233" t="s">
        <v>745</v>
      </c>
      <c r="E1233" t="str">
        <f t="shared" si="19"/>
        <v>oil and gas extraction 06</v>
      </c>
    </row>
    <row r="1234" spans="1:5" x14ac:dyDescent="0.25">
      <c r="A1234" t="s">
        <v>1902</v>
      </c>
      <c r="B1234">
        <v>0</v>
      </c>
      <c r="C1234" t="s">
        <v>741</v>
      </c>
      <c r="D1234" t="s">
        <v>751</v>
      </c>
      <c r="E1234" t="str">
        <f t="shared" si="19"/>
        <v>oil and gas extraction 06</v>
      </c>
    </row>
    <row r="1235" spans="1:5" x14ac:dyDescent="0.25">
      <c r="A1235" t="s">
        <v>106</v>
      </c>
      <c r="B1235">
        <v>4.4699999989999997</v>
      </c>
      <c r="C1235" t="s">
        <v>743</v>
      </c>
      <c r="D1235" t="s">
        <v>744</v>
      </c>
      <c r="E1235" t="str">
        <f t="shared" si="19"/>
        <v>energy pipelines and gas processing 352T353</v>
      </c>
    </row>
    <row r="1236" spans="1:5" x14ac:dyDescent="0.25">
      <c r="A1236" t="s">
        <v>62</v>
      </c>
      <c r="B1236">
        <v>702.21000670000001</v>
      </c>
      <c r="C1236" t="s">
        <v>741</v>
      </c>
      <c r="D1236" t="s">
        <v>742</v>
      </c>
      <c r="E1236" t="str">
        <f t="shared" si="19"/>
        <v>energy pipelines and gas processing 352T353</v>
      </c>
    </row>
    <row r="1237" spans="1:5" x14ac:dyDescent="0.25">
      <c r="A1237" t="s">
        <v>73</v>
      </c>
      <c r="B1237">
        <v>1.039999962</v>
      </c>
      <c r="C1237" t="s">
        <v>746</v>
      </c>
      <c r="D1237" t="s">
        <v>747</v>
      </c>
      <c r="E1237" t="str">
        <f t="shared" si="19"/>
        <v>oil and gas extraction 06</v>
      </c>
    </row>
    <row r="1238" spans="1:5" x14ac:dyDescent="0.25">
      <c r="A1238" t="s">
        <v>49</v>
      </c>
      <c r="B1238">
        <v>34.230000969999999</v>
      </c>
      <c r="C1238" t="s">
        <v>741</v>
      </c>
      <c r="D1238" t="s">
        <v>747</v>
      </c>
      <c r="E1238" t="str">
        <f t="shared" si="19"/>
        <v>oil and gas extraction 06</v>
      </c>
    </row>
    <row r="1239" spans="1:5" x14ac:dyDescent="0.25">
      <c r="A1239" t="s">
        <v>77</v>
      </c>
      <c r="B1239">
        <v>0.85000001599999997</v>
      </c>
      <c r="C1239" t="s">
        <v>741</v>
      </c>
      <c r="D1239" t="s">
        <v>745</v>
      </c>
      <c r="E1239" t="str">
        <f t="shared" si="19"/>
        <v>oil and gas extraction 06</v>
      </c>
    </row>
    <row r="1240" spans="1:5" x14ac:dyDescent="0.25">
      <c r="A1240" t="s">
        <v>1898</v>
      </c>
      <c r="B1240">
        <v>0</v>
      </c>
      <c r="C1240" t="s">
        <v>746</v>
      </c>
      <c r="D1240" t="s">
        <v>749</v>
      </c>
      <c r="E1240" t="str">
        <f t="shared" si="19"/>
        <v>oil and gas extraction 06</v>
      </c>
    </row>
    <row r="1241" spans="1:5" x14ac:dyDescent="0.25">
      <c r="A1241" t="s">
        <v>28</v>
      </c>
      <c r="B1241">
        <v>0</v>
      </c>
      <c r="C1241" t="s">
        <v>746</v>
      </c>
      <c r="D1241" t="s">
        <v>750</v>
      </c>
      <c r="E1241" t="str">
        <f t="shared" si="19"/>
        <v>oil and gas extraction 06</v>
      </c>
    </row>
    <row r="1242" spans="1:5" x14ac:dyDescent="0.25">
      <c r="A1242" t="s">
        <v>168</v>
      </c>
      <c r="B1242">
        <v>0.16999999800000001</v>
      </c>
      <c r="C1242" t="s">
        <v>743</v>
      </c>
      <c r="D1242" t="s">
        <v>750</v>
      </c>
      <c r="E1242" t="str">
        <f t="shared" si="19"/>
        <v>oil and gas extraction 06</v>
      </c>
    </row>
    <row r="1243" spans="1:5" x14ac:dyDescent="0.25">
      <c r="A1243" t="s">
        <v>103</v>
      </c>
      <c r="B1243">
        <v>160.4999981</v>
      </c>
      <c r="C1243" t="s">
        <v>741</v>
      </c>
      <c r="D1243" t="s">
        <v>742</v>
      </c>
      <c r="E1243" t="str">
        <f t="shared" si="19"/>
        <v>energy pipelines and gas processing 352T353</v>
      </c>
    </row>
    <row r="1244" spans="1:5" x14ac:dyDescent="0.25">
      <c r="A1244" t="s">
        <v>218</v>
      </c>
      <c r="B1244">
        <v>0</v>
      </c>
      <c r="C1244" t="s">
        <v>746</v>
      </c>
      <c r="D1244" t="s">
        <v>751</v>
      </c>
      <c r="E1244" t="str">
        <f t="shared" si="19"/>
        <v>oil and gas extraction 06</v>
      </c>
    </row>
    <row r="1245" spans="1:5" x14ac:dyDescent="0.25">
      <c r="A1245" t="s">
        <v>210</v>
      </c>
      <c r="B1245">
        <v>0</v>
      </c>
      <c r="C1245" t="s">
        <v>746</v>
      </c>
      <c r="D1245" t="s">
        <v>751</v>
      </c>
      <c r="E1245" t="str">
        <f t="shared" si="19"/>
        <v>oil and gas extraction 06</v>
      </c>
    </row>
    <row r="1246" spans="1:5" x14ac:dyDescent="0.25">
      <c r="A1246" t="s">
        <v>196</v>
      </c>
      <c r="B1246">
        <v>68.589999230000004</v>
      </c>
      <c r="C1246" t="s">
        <v>743</v>
      </c>
      <c r="D1246" t="s">
        <v>748</v>
      </c>
      <c r="E1246" t="str">
        <f t="shared" si="19"/>
        <v>oil and gas extraction 06</v>
      </c>
    </row>
    <row r="1247" spans="1:5" x14ac:dyDescent="0.25">
      <c r="A1247" t="s">
        <v>30</v>
      </c>
      <c r="B1247">
        <v>12.27000029</v>
      </c>
      <c r="C1247" t="s">
        <v>743</v>
      </c>
      <c r="D1247" t="s">
        <v>749</v>
      </c>
      <c r="E1247" t="str">
        <f t="shared" si="19"/>
        <v>oil and gas extraction 06</v>
      </c>
    </row>
    <row r="1248" spans="1:5" x14ac:dyDescent="0.25">
      <c r="A1248" t="s">
        <v>36</v>
      </c>
      <c r="B1248">
        <v>97.110003239999998</v>
      </c>
      <c r="C1248" t="s">
        <v>743</v>
      </c>
      <c r="D1248" t="s">
        <v>747</v>
      </c>
      <c r="E1248" t="str">
        <f t="shared" si="19"/>
        <v>oil and gas extraction 06</v>
      </c>
    </row>
    <row r="1249" spans="1:5" x14ac:dyDescent="0.25">
      <c r="A1249" t="s">
        <v>63</v>
      </c>
      <c r="B1249">
        <v>22.809999699999999</v>
      </c>
      <c r="C1249" t="s">
        <v>741</v>
      </c>
      <c r="D1249" t="s">
        <v>742</v>
      </c>
      <c r="E1249" t="str">
        <f t="shared" si="19"/>
        <v>energy pipelines and gas processing 352T353</v>
      </c>
    </row>
    <row r="1250" spans="1:5" x14ac:dyDescent="0.25">
      <c r="A1250" t="s">
        <v>149</v>
      </c>
      <c r="B1250">
        <v>0</v>
      </c>
      <c r="C1250" t="s">
        <v>743</v>
      </c>
      <c r="D1250" t="s">
        <v>750</v>
      </c>
      <c r="E1250" t="str">
        <f t="shared" si="19"/>
        <v>oil and gas extraction 06</v>
      </c>
    </row>
    <row r="1251" spans="1:5" x14ac:dyDescent="0.25">
      <c r="A1251" t="s">
        <v>32</v>
      </c>
      <c r="B1251">
        <v>10.640000219999999</v>
      </c>
      <c r="C1251" t="s">
        <v>741</v>
      </c>
      <c r="D1251" t="s">
        <v>749</v>
      </c>
      <c r="E1251" t="str">
        <f t="shared" si="19"/>
        <v>oil and gas extraction 06</v>
      </c>
    </row>
    <row r="1252" spans="1:5" x14ac:dyDescent="0.25">
      <c r="A1252" t="s">
        <v>103</v>
      </c>
      <c r="B1252">
        <v>12.53000039</v>
      </c>
      <c r="C1252" t="s">
        <v>743</v>
      </c>
      <c r="D1252" t="s">
        <v>744</v>
      </c>
      <c r="E1252" t="str">
        <f t="shared" si="19"/>
        <v>energy pipelines and gas processing 352T353</v>
      </c>
    </row>
    <row r="1253" spans="1:5" x14ac:dyDescent="0.25">
      <c r="A1253" t="s">
        <v>150</v>
      </c>
      <c r="B1253">
        <v>1.6900000420000001</v>
      </c>
      <c r="C1253" t="s">
        <v>741</v>
      </c>
      <c r="D1253" t="s">
        <v>745</v>
      </c>
      <c r="E1253" t="str">
        <f t="shared" si="19"/>
        <v>oil and gas extraction 06</v>
      </c>
    </row>
    <row r="1254" spans="1:5" x14ac:dyDescent="0.25">
      <c r="A1254" t="s">
        <v>145</v>
      </c>
      <c r="B1254">
        <v>3.2199999689999999</v>
      </c>
      <c r="C1254" t="s">
        <v>741</v>
      </c>
      <c r="D1254" t="s">
        <v>742</v>
      </c>
      <c r="E1254" t="str">
        <f t="shared" si="19"/>
        <v>energy pipelines and gas processing 352T353</v>
      </c>
    </row>
    <row r="1255" spans="1:5" x14ac:dyDescent="0.25">
      <c r="A1255" t="s">
        <v>57</v>
      </c>
      <c r="B1255">
        <v>7.1900000569999998</v>
      </c>
      <c r="C1255" t="s">
        <v>746</v>
      </c>
      <c r="D1255" t="s">
        <v>751</v>
      </c>
      <c r="E1255" t="str">
        <f t="shared" si="19"/>
        <v>oil and gas extraction 06</v>
      </c>
    </row>
    <row r="1256" spans="1:5" x14ac:dyDescent="0.25">
      <c r="A1256" t="s">
        <v>162</v>
      </c>
      <c r="B1256">
        <v>3.9999999000000001E-2</v>
      </c>
      <c r="C1256" t="s">
        <v>741</v>
      </c>
      <c r="D1256" t="s">
        <v>745</v>
      </c>
      <c r="E1256" t="str">
        <f t="shared" si="19"/>
        <v>oil and gas extraction 06</v>
      </c>
    </row>
    <row r="1257" spans="1:5" x14ac:dyDescent="0.25">
      <c r="A1257" t="s">
        <v>1902</v>
      </c>
      <c r="B1257">
        <v>0</v>
      </c>
      <c r="C1257" t="s">
        <v>743</v>
      </c>
      <c r="D1257" t="s">
        <v>751</v>
      </c>
      <c r="E1257" t="str">
        <f t="shared" si="19"/>
        <v>oil and gas extraction 06</v>
      </c>
    </row>
    <row r="1258" spans="1:5" x14ac:dyDescent="0.25">
      <c r="A1258" t="s">
        <v>1900</v>
      </c>
      <c r="B1258">
        <v>27.42</v>
      </c>
      <c r="C1258" t="s">
        <v>743</v>
      </c>
      <c r="D1258" t="s">
        <v>742</v>
      </c>
      <c r="E1258" t="str">
        <f t="shared" si="19"/>
        <v>energy pipelines and gas processing 352T353</v>
      </c>
    </row>
    <row r="1259" spans="1:5" x14ac:dyDescent="0.25">
      <c r="A1259" t="s">
        <v>39</v>
      </c>
      <c r="B1259">
        <v>59.980000199999999</v>
      </c>
      <c r="C1259" t="s">
        <v>743</v>
      </c>
      <c r="D1259" t="s">
        <v>742</v>
      </c>
      <c r="E1259" t="str">
        <f t="shared" si="19"/>
        <v>energy pipelines and gas processing 352T353</v>
      </c>
    </row>
    <row r="1260" spans="1:5" x14ac:dyDescent="0.25">
      <c r="A1260" t="s">
        <v>191</v>
      </c>
      <c r="B1260">
        <v>50.089998170000001</v>
      </c>
      <c r="C1260" t="s">
        <v>743</v>
      </c>
      <c r="D1260" t="s">
        <v>749</v>
      </c>
      <c r="E1260" t="str">
        <f t="shared" si="19"/>
        <v>oil and gas extraction 06</v>
      </c>
    </row>
    <row r="1261" spans="1:5" x14ac:dyDescent="0.25">
      <c r="A1261" t="s">
        <v>49</v>
      </c>
      <c r="B1261">
        <v>0</v>
      </c>
      <c r="C1261" t="s">
        <v>743</v>
      </c>
      <c r="D1261" t="s">
        <v>751</v>
      </c>
      <c r="E1261" t="str">
        <f t="shared" si="19"/>
        <v>oil and gas extraction 06</v>
      </c>
    </row>
    <row r="1262" spans="1:5" x14ac:dyDescent="0.25">
      <c r="A1262" t="s">
        <v>214</v>
      </c>
      <c r="B1262">
        <v>0</v>
      </c>
      <c r="C1262" t="s">
        <v>746</v>
      </c>
      <c r="D1262" t="s">
        <v>747</v>
      </c>
      <c r="E1262" t="str">
        <f t="shared" si="19"/>
        <v>oil and gas extraction 06</v>
      </c>
    </row>
    <row r="1263" spans="1:5" x14ac:dyDescent="0.25">
      <c r="A1263" t="s">
        <v>70</v>
      </c>
      <c r="B1263">
        <v>0.73999999500000002</v>
      </c>
      <c r="C1263" t="s">
        <v>741</v>
      </c>
      <c r="D1263" t="s">
        <v>749</v>
      </c>
      <c r="E1263" t="str">
        <f t="shared" si="19"/>
        <v>oil and gas extraction 06</v>
      </c>
    </row>
    <row r="1264" spans="1:5" x14ac:dyDescent="0.25">
      <c r="A1264" t="s">
        <v>214</v>
      </c>
      <c r="B1264">
        <v>0</v>
      </c>
      <c r="C1264" t="s">
        <v>741</v>
      </c>
      <c r="D1264" t="s">
        <v>849</v>
      </c>
      <c r="E1264" t="str">
        <f t="shared" si="19"/>
        <v>oil and gas extraction 06</v>
      </c>
    </row>
    <row r="1265" spans="1:5" x14ac:dyDescent="0.25">
      <c r="A1265" t="s">
        <v>210</v>
      </c>
      <c r="B1265">
        <v>0</v>
      </c>
      <c r="C1265" t="s">
        <v>741</v>
      </c>
      <c r="D1265" t="s">
        <v>750</v>
      </c>
      <c r="E1265" t="str">
        <f t="shared" si="19"/>
        <v>oil and gas extraction 06</v>
      </c>
    </row>
    <row r="1266" spans="1:5" x14ac:dyDescent="0.25">
      <c r="A1266" t="s">
        <v>156</v>
      </c>
      <c r="B1266">
        <v>23.51000071</v>
      </c>
      <c r="C1266" t="s">
        <v>741</v>
      </c>
      <c r="D1266" t="s">
        <v>749</v>
      </c>
      <c r="E1266" t="str">
        <f t="shared" si="19"/>
        <v>oil and gas extraction 06</v>
      </c>
    </row>
    <row r="1267" spans="1:5" x14ac:dyDescent="0.25">
      <c r="A1267" t="s">
        <v>1902</v>
      </c>
      <c r="B1267">
        <v>0.01</v>
      </c>
      <c r="C1267" t="s">
        <v>741</v>
      </c>
      <c r="D1267" t="s">
        <v>744</v>
      </c>
      <c r="E1267" t="str">
        <f t="shared" si="19"/>
        <v>energy pipelines and gas processing 352T353</v>
      </c>
    </row>
    <row r="1268" spans="1:5" x14ac:dyDescent="0.25">
      <c r="A1268" t="s">
        <v>1901</v>
      </c>
      <c r="B1268">
        <v>0</v>
      </c>
      <c r="C1268" t="s">
        <v>741</v>
      </c>
      <c r="D1268" t="s">
        <v>751</v>
      </c>
      <c r="E1268" t="str">
        <f t="shared" si="19"/>
        <v>oil and gas extraction 06</v>
      </c>
    </row>
    <row r="1269" spans="1:5" x14ac:dyDescent="0.25">
      <c r="A1269" t="s">
        <v>111</v>
      </c>
      <c r="B1269">
        <v>0.01</v>
      </c>
      <c r="C1269" t="s">
        <v>741</v>
      </c>
      <c r="D1269" t="s">
        <v>747</v>
      </c>
      <c r="E1269" t="str">
        <f t="shared" si="19"/>
        <v>oil and gas extraction 06</v>
      </c>
    </row>
    <row r="1270" spans="1:5" x14ac:dyDescent="0.25">
      <c r="A1270" t="s">
        <v>80</v>
      </c>
      <c r="B1270">
        <v>0</v>
      </c>
      <c r="C1270" t="s">
        <v>743</v>
      </c>
      <c r="D1270" t="s">
        <v>750</v>
      </c>
      <c r="E1270" t="str">
        <f t="shared" si="19"/>
        <v>oil and gas extraction 06</v>
      </c>
    </row>
    <row r="1271" spans="1:5" x14ac:dyDescent="0.25">
      <c r="A1271" t="s">
        <v>105</v>
      </c>
      <c r="B1271">
        <v>0</v>
      </c>
      <c r="C1271" t="s">
        <v>746</v>
      </c>
      <c r="D1271" t="s">
        <v>748</v>
      </c>
      <c r="E1271" t="str">
        <f t="shared" si="19"/>
        <v>oil and gas extraction 06</v>
      </c>
    </row>
    <row r="1272" spans="1:5" x14ac:dyDescent="0.25">
      <c r="A1272" t="s">
        <v>210</v>
      </c>
      <c r="B1272">
        <v>0</v>
      </c>
      <c r="C1272" t="s">
        <v>741</v>
      </c>
      <c r="D1272" t="s">
        <v>849</v>
      </c>
      <c r="E1272" t="str">
        <f t="shared" si="19"/>
        <v>oil and gas extraction 06</v>
      </c>
    </row>
    <row r="1273" spans="1:5" x14ac:dyDescent="0.25">
      <c r="A1273" t="s">
        <v>56</v>
      </c>
      <c r="B1273">
        <v>3.7799999710000001</v>
      </c>
      <c r="C1273" t="s">
        <v>741</v>
      </c>
      <c r="D1273" t="s">
        <v>747</v>
      </c>
      <c r="E1273" t="str">
        <f t="shared" si="19"/>
        <v>oil and gas extraction 06</v>
      </c>
    </row>
    <row r="1274" spans="1:5" x14ac:dyDescent="0.25">
      <c r="A1274" t="s">
        <v>111</v>
      </c>
      <c r="B1274">
        <v>0</v>
      </c>
      <c r="C1274" t="s">
        <v>746</v>
      </c>
      <c r="D1274" t="s">
        <v>750</v>
      </c>
      <c r="E1274" t="str">
        <f t="shared" si="19"/>
        <v>oil and gas extraction 06</v>
      </c>
    </row>
    <row r="1275" spans="1:5" x14ac:dyDescent="0.25">
      <c r="A1275" t="s">
        <v>176</v>
      </c>
      <c r="B1275">
        <v>58.42000049</v>
      </c>
      <c r="C1275" t="s">
        <v>743</v>
      </c>
      <c r="D1275" t="s">
        <v>742</v>
      </c>
      <c r="E1275" t="str">
        <f t="shared" si="19"/>
        <v>energy pipelines and gas processing 352T353</v>
      </c>
    </row>
    <row r="1276" spans="1:5" x14ac:dyDescent="0.25">
      <c r="A1276" t="s">
        <v>1899</v>
      </c>
      <c r="B1276">
        <v>0.16999999599999999</v>
      </c>
      <c r="C1276" t="s">
        <v>741</v>
      </c>
      <c r="D1276" t="s">
        <v>744</v>
      </c>
      <c r="E1276" t="str">
        <f t="shared" si="19"/>
        <v>energy pipelines and gas processing 352T353</v>
      </c>
    </row>
    <row r="1277" spans="1:5" x14ac:dyDescent="0.25">
      <c r="A1277" t="s">
        <v>640</v>
      </c>
      <c r="B1277">
        <v>10.43999994</v>
      </c>
      <c r="C1277" t="s">
        <v>741</v>
      </c>
      <c r="D1277" t="s">
        <v>747</v>
      </c>
      <c r="E1277" t="str">
        <f t="shared" si="19"/>
        <v>oil and gas extraction 06</v>
      </c>
    </row>
    <row r="1278" spans="1:5" x14ac:dyDescent="0.25">
      <c r="A1278" t="s">
        <v>214</v>
      </c>
      <c r="B1278">
        <v>0</v>
      </c>
      <c r="C1278" t="s">
        <v>746</v>
      </c>
      <c r="D1278" t="s">
        <v>745</v>
      </c>
      <c r="E1278" t="str">
        <f t="shared" si="19"/>
        <v>oil and gas extraction 06</v>
      </c>
    </row>
    <row r="1279" spans="1:5" x14ac:dyDescent="0.25">
      <c r="A1279" t="s">
        <v>206</v>
      </c>
      <c r="B1279">
        <v>181.55999310000001</v>
      </c>
      <c r="C1279" t="s">
        <v>743</v>
      </c>
      <c r="D1279" t="s">
        <v>742</v>
      </c>
      <c r="E1279" t="str">
        <f t="shared" si="19"/>
        <v>energy pipelines and gas processing 352T353</v>
      </c>
    </row>
    <row r="1280" spans="1:5" x14ac:dyDescent="0.25">
      <c r="A1280" t="s">
        <v>156</v>
      </c>
      <c r="B1280">
        <v>0.01</v>
      </c>
      <c r="C1280" t="s">
        <v>741</v>
      </c>
      <c r="D1280" t="s">
        <v>747</v>
      </c>
      <c r="E1280" t="str">
        <f t="shared" si="19"/>
        <v>oil and gas extraction 06</v>
      </c>
    </row>
    <row r="1281" spans="1:5" x14ac:dyDescent="0.25">
      <c r="A1281" t="s">
        <v>32</v>
      </c>
      <c r="B1281">
        <v>68.259998859999996</v>
      </c>
      <c r="C1281" t="s">
        <v>743</v>
      </c>
      <c r="D1281" t="s">
        <v>742</v>
      </c>
      <c r="E1281" t="str">
        <f t="shared" si="19"/>
        <v>energy pipelines and gas processing 352T353</v>
      </c>
    </row>
    <row r="1282" spans="1:5" x14ac:dyDescent="0.25">
      <c r="A1282" t="s">
        <v>50</v>
      </c>
      <c r="B1282">
        <v>0</v>
      </c>
      <c r="C1282" t="s">
        <v>743</v>
      </c>
      <c r="D1282" t="s">
        <v>750</v>
      </c>
      <c r="E1282" t="str">
        <f t="shared" si="19"/>
        <v>oil and gas extraction 06</v>
      </c>
    </row>
    <row r="1283" spans="1:5" x14ac:dyDescent="0.25">
      <c r="A1283" t="s">
        <v>38</v>
      </c>
      <c r="B1283">
        <v>0</v>
      </c>
      <c r="C1283" t="s">
        <v>743</v>
      </c>
      <c r="D1283" t="s">
        <v>750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25">
      <c r="A1284" t="s">
        <v>108</v>
      </c>
      <c r="B1284">
        <v>12.4000001</v>
      </c>
      <c r="C1284" t="s">
        <v>743</v>
      </c>
      <c r="D1284" t="s">
        <v>745</v>
      </c>
      <c r="E1284" t="str">
        <f t="shared" si="20"/>
        <v>oil and gas extraction 06</v>
      </c>
    </row>
    <row r="1285" spans="1:5" x14ac:dyDescent="0.25">
      <c r="A1285" t="s">
        <v>206</v>
      </c>
      <c r="B1285">
        <v>4.2999999520000003</v>
      </c>
      <c r="C1285" t="s">
        <v>741</v>
      </c>
      <c r="D1285" t="s">
        <v>745</v>
      </c>
      <c r="E1285" t="str">
        <f t="shared" si="20"/>
        <v>oil and gas extraction 06</v>
      </c>
    </row>
    <row r="1286" spans="1:5" x14ac:dyDescent="0.25">
      <c r="A1286" t="s">
        <v>168</v>
      </c>
      <c r="B1286">
        <v>0.02</v>
      </c>
      <c r="C1286" t="s">
        <v>743</v>
      </c>
      <c r="D1286" t="s">
        <v>745</v>
      </c>
      <c r="E1286" t="str">
        <f t="shared" si="20"/>
        <v>oil and gas extraction 06</v>
      </c>
    </row>
    <row r="1287" spans="1:5" x14ac:dyDescent="0.25">
      <c r="A1287" t="s">
        <v>109</v>
      </c>
      <c r="B1287">
        <v>4.2799999919999996</v>
      </c>
      <c r="C1287" t="s">
        <v>743</v>
      </c>
      <c r="D1287" t="s">
        <v>748</v>
      </c>
      <c r="E1287" t="str">
        <f t="shared" si="20"/>
        <v>oil and gas extraction 06</v>
      </c>
    </row>
    <row r="1288" spans="1:5" x14ac:dyDescent="0.25">
      <c r="A1288" t="s">
        <v>214</v>
      </c>
      <c r="B1288">
        <v>0.24000000199999999</v>
      </c>
      <c r="C1288" t="s">
        <v>743</v>
      </c>
      <c r="D1288" t="s">
        <v>744</v>
      </c>
      <c r="E1288" t="str">
        <f t="shared" si="20"/>
        <v>energy pipelines and gas processing 352T353</v>
      </c>
    </row>
    <row r="1289" spans="1:5" x14ac:dyDescent="0.25">
      <c r="A1289" t="s">
        <v>149</v>
      </c>
      <c r="B1289">
        <v>0.46000001800000001</v>
      </c>
      <c r="C1289" t="s">
        <v>743</v>
      </c>
      <c r="D1289" t="s">
        <v>744</v>
      </c>
      <c r="E1289" t="str">
        <f t="shared" si="20"/>
        <v>energy pipelines and gas processing 352T353</v>
      </c>
    </row>
    <row r="1290" spans="1:5" x14ac:dyDescent="0.25">
      <c r="A1290" t="s">
        <v>1903</v>
      </c>
      <c r="B1290">
        <v>6.9999997999999994E-2</v>
      </c>
      <c r="C1290" t="s">
        <v>741</v>
      </c>
      <c r="D1290" t="s">
        <v>744</v>
      </c>
      <c r="E1290" t="str">
        <f t="shared" si="20"/>
        <v>energy pipelines and gas processing 352T353</v>
      </c>
    </row>
    <row r="1291" spans="1:5" x14ac:dyDescent="0.25">
      <c r="A1291" t="s">
        <v>156</v>
      </c>
      <c r="B1291">
        <v>52.380001069999999</v>
      </c>
      <c r="C1291" t="s">
        <v>746</v>
      </c>
      <c r="D1291" t="s">
        <v>749</v>
      </c>
      <c r="E1291" t="str">
        <f t="shared" si="20"/>
        <v>oil and gas extraction 06</v>
      </c>
    </row>
    <row r="1292" spans="1:5" x14ac:dyDescent="0.25">
      <c r="A1292" t="s">
        <v>166</v>
      </c>
      <c r="B1292">
        <v>0</v>
      </c>
      <c r="C1292" t="s">
        <v>743</v>
      </c>
      <c r="D1292" t="s">
        <v>748</v>
      </c>
      <c r="E1292" t="str">
        <f t="shared" si="20"/>
        <v>oil and gas extraction 06</v>
      </c>
    </row>
    <row r="1293" spans="1:5" x14ac:dyDescent="0.25">
      <c r="A1293" t="s">
        <v>113</v>
      </c>
      <c r="B1293">
        <v>4.5400001410000002</v>
      </c>
      <c r="C1293" t="s">
        <v>741</v>
      </c>
      <c r="D1293" t="s">
        <v>747</v>
      </c>
      <c r="E1293" t="str">
        <f t="shared" si="20"/>
        <v>oil and gas extraction 06</v>
      </c>
    </row>
    <row r="1294" spans="1:5" x14ac:dyDescent="0.25">
      <c r="A1294" t="s">
        <v>124</v>
      </c>
      <c r="B1294">
        <v>0</v>
      </c>
      <c r="C1294" t="s">
        <v>743</v>
      </c>
      <c r="D1294" t="s">
        <v>751</v>
      </c>
      <c r="E1294" t="str">
        <f t="shared" si="20"/>
        <v>oil and gas extraction 06</v>
      </c>
    </row>
    <row r="1295" spans="1:5" x14ac:dyDescent="0.25">
      <c r="A1295" t="s">
        <v>106</v>
      </c>
      <c r="B1295">
        <v>0</v>
      </c>
      <c r="C1295" t="s">
        <v>746</v>
      </c>
      <c r="D1295" t="s">
        <v>745</v>
      </c>
      <c r="E1295" t="str">
        <f t="shared" si="20"/>
        <v>oil and gas extraction 06</v>
      </c>
    </row>
    <row r="1296" spans="1:5" x14ac:dyDescent="0.25">
      <c r="A1296" t="s">
        <v>204</v>
      </c>
      <c r="B1296">
        <v>6.3499999049999998</v>
      </c>
      <c r="C1296" t="s">
        <v>746</v>
      </c>
      <c r="D1296" t="s">
        <v>749</v>
      </c>
      <c r="E1296" t="str">
        <f t="shared" si="20"/>
        <v>oil and gas extraction 06</v>
      </c>
    </row>
    <row r="1297" spans="1:5" x14ac:dyDescent="0.25">
      <c r="A1297" t="s">
        <v>163</v>
      </c>
      <c r="B1297">
        <v>0</v>
      </c>
      <c r="C1297" t="s">
        <v>746</v>
      </c>
      <c r="D1297" t="s">
        <v>748</v>
      </c>
      <c r="E1297" t="str">
        <f t="shared" si="20"/>
        <v>oil and gas extraction 06</v>
      </c>
    </row>
    <row r="1298" spans="1:5" x14ac:dyDescent="0.25">
      <c r="A1298" t="s">
        <v>49</v>
      </c>
      <c r="B1298">
        <v>0</v>
      </c>
      <c r="C1298" t="s">
        <v>741</v>
      </c>
      <c r="D1298" t="s">
        <v>849</v>
      </c>
      <c r="E1298" t="str">
        <f t="shared" si="20"/>
        <v>oil and gas extraction 06</v>
      </c>
    </row>
    <row r="1299" spans="1:5" x14ac:dyDescent="0.25">
      <c r="A1299" t="s">
        <v>196</v>
      </c>
      <c r="B1299">
        <v>0</v>
      </c>
      <c r="C1299" t="s">
        <v>746</v>
      </c>
      <c r="D1299" t="s">
        <v>748</v>
      </c>
      <c r="E1299" t="str">
        <f t="shared" si="20"/>
        <v>oil and gas extraction 06</v>
      </c>
    </row>
    <row r="1300" spans="1:5" x14ac:dyDescent="0.25">
      <c r="A1300" t="s">
        <v>117</v>
      </c>
      <c r="B1300">
        <v>0.87000001599999999</v>
      </c>
      <c r="C1300" t="s">
        <v>743</v>
      </c>
      <c r="D1300" t="s">
        <v>744</v>
      </c>
      <c r="E1300" t="str">
        <f t="shared" si="20"/>
        <v>energy pipelines and gas processing 352T353</v>
      </c>
    </row>
    <row r="1301" spans="1:5" x14ac:dyDescent="0.25">
      <c r="A1301" t="s">
        <v>164</v>
      </c>
      <c r="B1301">
        <v>0</v>
      </c>
      <c r="C1301" t="s">
        <v>746</v>
      </c>
      <c r="D1301" t="s">
        <v>750</v>
      </c>
      <c r="E1301" t="str">
        <f t="shared" si="20"/>
        <v>oil and gas extraction 06</v>
      </c>
    </row>
    <row r="1302" spans="1:5" x14ac:dyDescent="0.25">
      <c r="A1302" t="s">
        <v>1898</v>
      </c>
      <c r="B1302">
        <v>0</v>
      </c>
      <c r="C1302" t="s">
        <v>741</v>
      </c>
      <c r="D1302" t="s">
        <v>849</v>
      </c>
      <c r="E1302" t="str">
        <f t="shared" si="20"/>
        <v>oil and gas extraction 06</v>
      </c>
    </row>
    <row r="1303" spans="1:5" x14ac:dyDescent="0.25">
      <c r="A1303" t="s">
        <v>36</v>
      </c>
      <c r="B1303">
        <v>0</v>
      </c>
      <c r="C1303" t="s">
        <v>746</v>
      </c>
      <c r="D1303" t="s">
        <v>750</v>
      </c>
      <c r="E1303" t="str">
        <f t="shared" si="20"/>
        <v>oil and gas extraction 06</v>
      </c>
    </row>
    <row r="1304" spans="1:5" x14ac:dyDescent="0.25">
      <c r="A1304" t="s">
        <v>176</v>
      </c>
      <c r="B1304">
        <v>82.769999499999997</v>
      </c>
      <c r="C1304" t="s">
        <v>741</v>
      </c>
      <c r="D1304" t="s">
        <v>749</v>
      </c>
      <c r="E1304" t="str">
        <f t="shared" si="20"/>
        <v>oil and gas extraction 06</v>
      </c>
    </row>
    <row r="1305" spans="1:5" x14ac:dyDescent="0.25">
      <c r="A1305" t="s">
        <v>217</v>
      </c>
      <c r="B1305">
        <v>0</v>
      </c>
      <c r="C1305" t="s">
        <v>746</v>
      </c>
      <c r="D1305" t="s">
        <v>748</v>
      </c>
      <c r="E1305" t="str">
        <f t="shared" si="20"/>
        <v>oil and gas extraction 06</v>
      </c>
    </row>
    <row r="1306" spans="1:5" x14ac:dyDescent="0.25">
      <c r="A1306" t="s">
        <v>105</v>
      </c>
      <c r="B1306">
        <v>0</v>
      </c>
      <c r="C1306" t="s">
        <v>743</v>
      </c>
      <c r="D1306" t="s">
        <v>750</v>
      </c>
      <c r="E1306" t="str">
        <f t="shared" si="20"/>
        <v>oil and gas extraction 06</v>
      </c>
    </row>
    <row r="1307" spans="1:5" x14ac:dyDescent="0.25">
      <c r="A1307" t="s">
        <v>36</v>
      </c>
      <c r="B1307">
        <v>0</v>
      </c>
      <c r="C1307" t="s">
        <v>741</v>
      </c>
      <c r="D1307" t="s">
        <v>751</v>
      </c>
      <c r="E1307" t="str">
        <f t="shared" si="20"/>
        <v>oil and gas extraction 06</v>
      </c>
    </row>
    <row r="1308" spans="1:5" x14ac:dyDescent="0.25">
      <c r="A1308" t="s">
        <v>164</v>
      </c>
      <c r="B1308">
        <v>0.189999998</v>
      </c>
      <c r="C1308" t="s">
        <v>746</v>
      </c>
      <c r="D1308" t="s">
        <v>747</v>
      </c>
      <c r="E1308" t="str">
        <f t="shared" si="20"/>
        <v>oil and gas extraction 06</v>
      </c>
    </row>
    <row r="1309" spans="1:5" x14ac:dyDescent="0.25">
      <c r="A1309" t="s">
        <v>109</v>
      </c>
      <c r="B1309">
        <v>0</v>
      </c>
      <c r="C1309" t="s">
        <v>746</v>
      </c>
      <c r="D1309" t="s">
        <v>750</v>
      </c>
      <c r="E1309" t="str">
        <f t="shared" si="20"/>
        <v>oil and gas extraction 06</v>
      </c>
    </row>
    <row r="1310" spans="1:5" x14ac:dyDescent="0.25">
      <c r="A1310" t="s">
        <v>60</v>
      </c>
      <c r="B1310">
        <v>0</v>
      </c>
      <c r="C1310" t="s">
        <v>743</v>
      </c>
      <c r="D1310" t="s">
        <v>742</v>
      </c>
      <c r="E1310" t="str">
        <f t="shared" si="20"/>
        <v>energy pipelines and gas processing 352T353</v>
      </c>
    </row>
    <row r="1311" spans="1:5" x14ac:dyDescent="0.25">
      <c r="A1311" t="s">
        <v>106</v>
      </c>
      <c r="B1311">
        <v>0.75</v>
      </c>
      <c r="C1311" t="s">
        <v>741</v>
      </c>
      <c r="D1311" t="s">
        <v>744</v>
      </c>
      <c r="E1311" t="str">
        <f t="shared" si="20"/>
        <v>energy pipelines and gas processing 352T353</v>
      </c>
    </row>
    <row r="1312" spans="1:5" x14ac:dyDescent="0.25">
      <c r="A1312" t="s">
        <v>77</v>
      </c>
      <c r="B1312">
        <v>0</v>
      </c>
      <c r="C1312" t="s">
        <v>741</v>
      </c>
      <c r="D1312" t="s">
        <v>747</v>
      </c>
      <c r="E1312" t="str">
        <f t="shared" si="20"/>
        <v>oil and gas extraction 06</v>
      </c>
    </row>
    <row r="1313" spans="1:5" x14ac:dyDescent="0.25">
      <c r="A1313" t="s">
        <v>56</v>
      </c>
      <c r="B1313">
        <v>7.3100000319999996</v>
      </c>
      <c r="C1313" t="s">
        <v>743</v>
      </c>
      <c r="D1313" t="s">
        <v>745</v>
      </c>
      <c r="E1313" t="str">
        <f t="shared" si="20"/>
        <v>oil and gas extraction 06</v>
      </c>
    </row>
    <row r="1314" spans="1:5" x14ac:dyDescent="0.25">
      <c r="A1314" t="s">
        <v>188</v>
      </c>
      <c r="B1314">
        <v>0</v>
      </c>
      <c r="C1314" t="s">
        <v>741</v>
      </c>
      <c r="D1314" t="s">
        <v>748</v>
      </c>
      <c r="E1314" t="str">
        <f t="shared" si="20"/>
        <v>oil and gas extraction 06</v>
      </c>
    </row>
    <row r="1315" spans="1:5" x14ac:dyDescent="0.25">
      <c r="A1315" t="s">
        <v>209</v>
      </c>
      <c r="B1315">
        <v>1.37999998</v>
      </c>
      <c r="C1315" t="s">
        <v>741</v>
      </c>
      <c r="D1315" t="s">
        <v>745</v>
      </c>
      <c r="E1315" t="str">
        <f t="shared" si="20"/>
        <v>oil and gas extraction 06</v>
      </c>
    </row>
    <row r="1316" spans="1:5" x14ac:dyDescent="0.25">
      <c r="A1316" t="s">
        <v>104</v>
      </c>
      <c r="B1316">
        <v>0</v>
      </c>
      <c r="C1316" t="s">
        <v>743</v>
      </c>
      <c r="D1316" t="s">
        <v>751</v>
      </c>
      <c r="E1316" t="str">
        <f t="shared" si="20"/>
        <v>oil and gas extraction 06</v>
      </c>
    </row>
    <row r="1317" spans="1:5" x14ac:dyDescent="0.25">
      <c r="A1317" t="s">
        <v>70</v>
      </c>
      <c r="B1317">
        <v>0</v>
      </c>
      <c r="C1317" t="s">
        <v>743</v>
      </c>
      <c r="D1317" t="s">
        <v>751</v>
      </c>
      <c r="E1317" t="str">
        <f t="shared" si="20"/>
        <v>oil and gas extraction 06</v>
      </c>
    </row>
    <row r="1318" spans="1:5" x14ac:dyDescent="0.25">
      <c r="A1318" t="s">
        <v>204</v>
      </c>
      <c r="B1318">
        <v>2.2099999189999999</v>
      </c>
      <c r="C1318" t="s">
        <v>741</v>
      </c>
      <c r="D1318" t="s">
        <v>745</v>
      </c>
      <c r="E1318" t="str">
        <f t="shared" si="20"/>
        <v>oil and gas extraction 06</v>
      </c>
    </row>
    <row r="1319" spans="1:5" x14ac:dyDescent="0.25">
      <c r="A1319" t="s">
        <v>60</v>
      </c>
      <c r="B1319">
        <v>0</v>
      </c>
      <c r="C1319" t="s">
        <v>741</v>
      </c>
      <c r="D1319" t="s">
        <v>849</v>
      </c>
      <c r="E1319" t="str">
        <f t="shared" si="20"/>
        <v>oil and gas extraction 06</v>
      </c>
    </row>
    <row r="1320" spans="1:5" x14ac:dyDescent="0.25">
      <c r="A1320" t="s">
        <v>150</v>
      </c>
      <c r="B1320">
        <v>0</v>
      </c>
      <c r="C1320" t="s">
        <v>741</v>
      </c>
      <c r="D1320" t="s">
        <v>750</v>
      </c>
      <c r="E1320" t="str">
        <f t="shared" si="20"/>
        <v>oil and gas extraction 06</v>
      </c>
    </row>
    <row r="1321" spans="1:5" x14ac:dyDescent="0.25">
      <c r="A1321" t="s">
        <v>167</v>
      </c>
      <c r="B1321">
        <v>0</v>
      </c>
      <c r="C1321" t="s">
        <v>746</v>
      </c>
      <c r="D1321" t="s">
        <v>745</v>
      </c>
      <c r="E1321" t="str">
        <f t="shared" si="20"/>
        <v>oil and gas extraction 06</v>
      </c>
    </row>
    <row r="1322" spans="1:5" x14ac:dyDescent="0.25">
      <c r="A1322" t="s">
        <v>199</v>
      </c>
      <c r="B1322">
        <v>93.119999890000003</v>
      </c>
      <c r="C1322" t="s">
        <v>741</v>
      </c>
      <c r="D1322" t="s">
        <v>742</v>
      </c>
      <c r="E1322" t="str">
        <f t="shared" si="20"/>
        <v>energy pipelines and gas processing 352T353</v>
      </c>
    </row>
    <row r="1323" spans="1:5" x14ac:dyDescent="0.25">
      <c r="A1323" t="s">
        <v>39</v>
      </c>
      <c r="B1323">
        <v>0</v>
      </c>
      <c r="C1323" t="s">
        <v>741</v>
      </c>
      <c r="D1323" t="s">
        <v>745</v>
      </c>
      <c r="E1323" t="str">
        <f t="shared" si="20"/>
        <v>oil and gas extraction 06</v>
      </c>
    </row>
    <row r="1324" spans="1:5" x14ac:dyDescent="0.25">
      <c r="A1324" t="s">
        <v>210</v>
      </c>
      <c r="B1324">
        <v>17.60999966</v>
      </c>
      <c r="C1324" t="s">
        <v>741</v>
      </c>
      <c r="D1324" t="s">
        <v>747</v>
      </c>
      <c r="E1324" t="str">
        <f t="shared" si="20"/>
        <v>oil and gas extraction 06</v>
      </c>
    </row>
    <row r="1325" spans="1:5" x14ac:dyDescent="0.25">
      <c r="A1325" t="s">
        <v>1903</v>
      </c>
      <c r="B1325">
        <v>0.96000000500000005</v>
      </c>
      <c r="C1325" t="s">
        <v>743</v>
      </c>
      <c r="D1325" t="s">
        <v>745</v>
      </c>
      <c r="E1325" t="str">
        <f t="shared" si="20"/>
        <v>oil and gas extraction 06</v>
      </c>
    </row>
    <row r="1326" spans="1:5" x14ac:dyDescent="0.25">
      <c r="A1326" t="s">
        <v>86</v>
      </c>
      <c r="B1326">
        <v>23.149999829999999</v>
      </c>
      <c r="C1326" t="s">
        <v>743</v>
      </c>
      <c r="D1326" t="s">
        <v>742</v>
      </c>
      <c r="E1326" t="str">
        <f t="shared" si="20"/>
        <v>energy pipelines and gas processing 352T353</v>
      </c>
    </row>
    <row r="1327" spans="1:5" x14ac:dyDescent="0.25">
      <c r="A1327" t="s">
        <v>105</v>
      </c>
      <c r="B1327">
        <v>1.430000022</v>
      </c>
      <c r="C1327" t="s">
        <v>741</v>
      </c>
      <c r="D1327" t="s">
        <v>744</v>
      </c>
      <c r="E1327" t="str">
        <f t="shared" si="20"/>
        <v>energy pipelines and gas processing 352T353</v>
      </c>
    </row>
    <row r="1328" spans="1:5" x14ac:dyDescent="0.25">
      <c r="A1328" t="s">
        <v>196</v>
      </c>
      <c r="B1328">
        <v>0</v>
      </c>
      <c r="C1328" t="s">
        <v>741</v>
      </c>
      <c r="D1328" t="s">
        <v>751</v>
      </c>
      <c r="E1328" t="str">
        <f t="shared" si="20"/>
        <v>oil and gas extraction 06</v>
      </c>
    </row>
    <row r="1329" spans="1:5" x14ac:dyDescent="0.25">
      <c r="A1329" t="s">
        <v>111</v>
      </c>
      <c r="B1329">
        <v>0.119999997</v>
      </c>
      <c r="C1329" t="s">
        <v>743</v>
      </c>
      <c r="D1329" t="s">
        <v>747</v>
      </c>
      <c r="E1329" t="str">
        <f t="shared" si="20"/>
        <v>oil and gas extraction 06</v>
      </c>
    </row>
    <row r="1330" spans="1:5" x14ac:dyDescent="0.25">
      <c r="A1330" t="s">
        <v>109</v>
      </c>
      <c r="B1330">
        <v>2.0900000329999999</v>
      </c>
      <c r="C1330" t="s">
        <v>741</v>
      </c>
      <c r="D1330" t="s">
        <v>745</v>
      </c>
      <c r="E1330" t="str">
        <f t="shared" si="20"/>
        <v>oil and gas extraction 06</v>
      </c>
    </row>
    <row r="1331" spans="1:5" x14ac:dyDescent="0.25">
      <c r="A1331" t="s">
        <v>216</v>
      </c>
      <c r="B1331">
        <v>389.9099908</v>
      </c>
      <c r="C1331" t="s">
        <v>743</v>
      </c>
      <c r="D1331" t="s">
        <v>748</v>
      </c>
      <c r="E1331" t="str">
        <f t="shared" si="20"/>
        <v>oil and gas extraction 06</v>
      </c>
    </row>
    <row r="1332" spans="1:5" x14ac:dyDescent="0.25">
      <c r="A1332" t="s">
        <v>209</v>
      </c>
      <c r="B1332">
        <v>0</v>
      </c>
      <c r="C1332" t="s">
        <v>743</v>
      </c>
      <c r="D1332" t="s">
        <v>751</v>
      </c>
      <c r="E1332" t="str">
        <f t="shared" si="20"/>
        <v>oil and gas extraction 06</v>
      </c>
    </row>
    <row r="1333" spans="1:5" x14ac:dyDescent="0.25">
      <c r="A1333" t="s">
        <v>87</v>
      </c>
      <c r="B1333">
        <v>22.290000920000001</v>
      </c>
      <c r="C1333" t="s">
        <v>746</v>
      </c>
      <c r="D1333" t="s">
        <v>749</v>
      </c>
      <c r="E1333" t="str">
        <f t="shared" si="20"/>
        <v>oil and gas extraction 06</v>
      </c>
    </row>
    <row r="1334" spans="1:5" x14ac:dyDescent="0.25">
      <c r="A1334" t="s">
        <v>63</v>
      </c>
      <c r="B1334">
        <v>12.109999780000001</v>
      </c>
      <c r="C1334" t="s">
        <v>741</v>
      </c>
      <c r="D1334" t="s">
        <v>748</v>
      </c>
      <c r="E1334" t="str">
        <f t="shared" si="20"/>
        <v>oil and gas extraction 06</v>
      </c>
    </row>
    <row r="1335" spans="1:5" x14ac:dyDescent="0.25">
      <c r="A1335" t="s">
        <v>196</v>
      </c>
      <c r="B1335">
        <v>0</v>
      </c>
      <c r="C1335" t="s">
        <v>741</v>
      </c>
      <c r="D1335" t="s">
        <v>849</v>
      </c>
      <c r="E1335" t="str">
        <f t="shared" si="20"/>
        <v>oil and gas extraction 06</v>
      </c>
    </row>
    <row r="1336" spans="1:5" x14ac:dyDescent="0.25">
      <c r="A1336" t="s">
        <v>199</v>
      </c>
      <c r="B1336">
        <v>3.0799999090000001</v>
      </c>
      <c r="C1336" t="s">
        <v>743</v>
      </c>
      <c r="D1336" t="s">
        <v>744</v>
      </c>
      <c r="E1336" t="str">
        <f t="shared" si="20"/>
        <v>energy pipelines and gas processing 352T353</v>
      </c>
    </row>
    <row r="1337" spans="1:5" x14ac:dyDescent="0.25">
      <c r="A1337" t="s">
        <v>1900</v>
      </c>
      <c r="B1337">
        <v>49.650001529999997</v>
      </c>
      <c r="C1337" t="s">
        <v>741</v>
      </c>
      <c r="D1337" t="s">
        <v>742</v>
      </c>
      <c r="E1337" t="str">
        <f t="shared" si="20"/>
        <v>energy pipelines and gas processing 352T353</v>
      </c>
    </row>
    <row r="1338" spans="1:5" x14ac:dyDescent="0.25">
      <c r="A1338" t="s">
        <v>176</v>
      </c>
      <c r="B1338">
        <v>0</v>
      </c>
      <c r="C1338" t="s">
        <v>746</v>
      </c>
      <c r="D1338" t="s">
        <v>745</v>
      </c>
      <c r="E1338" t="str">
        <f t="shared" si="20"/>
        <v>oil and gas extraction 06</v>
      </c>
    </row>
    <row r="1339" spans="1:5" x14ac:dyDescent="0.25">
      <c r="A1339" t="s">
        <v>28</v>
      </c>
      <c r="B1339">
        <v>16.40000006</v>
      </c>
      <c r="C1339" t="s">
        <v>743</v>
      </c>
      <c r="D1339" t="s">
        <v>750</v>
      </c>
      <c r="E1339" t="str">
        <f t="shared" si="20"/>
        <v>oil and gas extraction 06</v>
      </c>
    </row>
    <row r="1340" spans="1:5" x14ac:dyDescent="0.25">
      <c r="A1340" t="s">
        <v>211</v>
      </c>
      <c r="B1340">
        <v>6.9999997999999994E-2</v>
      </c>
      <c r="C1340" t="s">
        <v>741</v>
      </c>
      <c r="D1340" t="s">
        <v>748</v>
      </c>
      <c r="E1340" t="str">
        <f t="shared" si="20"/>
        <v>oil and gas extraction 06</v>
      </c>
    </row>
    <row r="1341" spans="1:5" x14ac:dyDescent="0.25">
      <c r="A1341" t="s">
        <v>206</v>
      </c>
      <c r="B1341">
        <v>0</v>
      </c>
      <c r="C1341" t="s">
        <v>741</v>
      </c>
      <c r="D1341" t="s">
        <v>750</v>
      </c>
      <c r="E1341" t="str">
        <f t="shared" si="20"/>
        <v>oil and gas extraction 06</v>
      </c>
    </row>
    <row r="1342" spans="1:5" x14ac:dyDescent="0.25">
      <c r="A1342" t="s">
        <v>210</v>
      </c>
      <c r="B1342">
        <v>0</v>
      </c>
      <c r="C1342" t="s">
        <v>746</v>
      </c>
      <c r="D1342" t="s">
        <v>745</v>
      </c>
      <c r="E1342" t="str">
        <f t="shared" si="20"/>
        <v>oil and gas extraction 06</v>
      </c>
    </row>
    <row r="1343" spans="1:5" x14ac:dyDescent="0.25">
      <c r="A1343" t="s">
        <v>167</v>
      </c>
      <c r="B1343">
        <v>0</v>
      </c>
      <c r="C1343" t="s">
        <v>743</v>
      </c>
      <c r="D1343" t="s">
        <v>751</v>
      </c>
      <c r="E1343" t="str">
        <f t="shared" si="20"/>
        <v>oil and gas extraction 06</v>
      </c>
    </row>
    <row r="1344" spans="1:5" x14ac:dyDescent="0.25">
      <c r="A1344" t="s">
        <v>163</v>
      </c>
      <c r="B1344">
        <v>0.16999999599999999</v>
      </c>
      <c r="C1344" t="s">
        <v>741</v>
      </c>
      <c r="D1344" t="s">
        <v>744</v>
      </c>
      <c r="E1344" t="str">
        <f t="shared" si="20"/>
        <v>energy pipelines and gas processing 352T353</v>
      </c>
    </row>
    <row r="1345" spans="1:5" x14ac:dyDescent="0.25">
      <c r="A1345" t="s">
        <v>70</v>
      </c>
      <c r="B1345">
        <v>0.18000000699999999</v>
      </c>
      <c r="C1345" t="s">
        <v>746</v>
      </c>
      <c r="D1345" t="s">
        <v>749</v>
      </c>
      <c r="E1345" t="str">
        <f t="shared" si="20"/>
        <v>oil and gas extraction 06</v>
      </c>
    </row>
    <row r="1346" spans="1:5" x14ac:dyDescent="0.25">
      <c r="A1346" t="s">
        <v>36</v>
      </c>
      <c r="B1346">
        <v>7.4799999389999998</v>
      </c>
      <c r="C1346" t="s">
        <v>743</v>
      </c>
      <c r="D1346" t="s">
        <v>749</v>
      </c>
      <c r="E1346" t="str">
        <f t="shared" si="20"/>
        <v>oil and gas extraction 06</v>
      </c>
    </row>
    <row r="1347" spans="1:5" x14ac:dyDescent="0.25">
      <c r="A1347" t="s">
        <v>30</v>
      </c>
      <c r="B1347">
        <v>0</v>
      </c>
      <c r="C1347" t="s">
        <v>743</v>
      </c>
      <c r="D1347" t="s">
        <v>750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25">
      <c r="A1348" t="s">
        <v>131</v>
      </c>
      <c r="B1348">
        <v>0.18000000199999999</v>
      </c>
      <c r="C1348" t="s">
        <v>741</v>
      </c>
      <c r="D1348" t="s">
        <v>749</v>
      </c>
      <c r="E1348" t="str">
        <f t="shared" si="21"/>
        <v>oil and gas extraction 06</v>
      </c>
    </row>
    <row r="1349" spans="1:5" x14ac:dyDescent="0.25">
      <c r="A1349" t="s">
        <v>157</v>
      </c>
      <c r="B1349">
        <v>51.26000166</v>
      </c>
      <c r="C1349" t="s">
        <v>741</v>
      </c>
      <c r="D1349" t="s">
        <v>748</v>
      </c>
      <c r="E1349" t="str">
        <f t="shared" si="21"/>
        <v>oil and gas extraction 06</v>
      </c>
    </row>
    <row r="1350" spans="1:5" x14ac:dyDescent="0.25">
      <c r="A1350" t="s">
        <v>28</v>
      </c>
      <c r="B1350">
        <v>0</v>
      </c>
      <c r="C1350" t="s">
        <v>743</v>
      </c>
      <c r="D1350" t="s">
        <v>747</v>
      </c>
      <c r="E1350" t="str">
        <f t="shared" si="21"/>
        <v>oil and gas extraction 06</v>
      </c>
    </row>
    <row r="1351" spans="1:5" x14ac:dyDescent="0.25">
      <c r="A1351" t="s">
        <v>1903</v>
      </c>
      <c r="B1351">
        <v>0</v>
      </c>
      <c r="C1351" t="s">
        <v>743</v>
      </c>
      <c r="D1351" t="s">
        <v>747</v>
      </c>
      <c r="E1351" t="str">
        <f t="shared" si="21"/>
        <v>oil and gas extraction 06</v>
      </c>
    </row>
    <row r="1352" spans="1:5" x14ac:dyDescent="0.25">
      <c r="A1352" t="s">
        <v>1902</v>
      </c>
      <c r="B1352">
        <v>82.260000489999996</v>
      </c>
      <c r="C1352" t="s">
        <v>743</v>
      </c>
      <c r="D1352" t="s">
        <v>745</v>
      </c>
      <c r="E1352" t="str">
        <f t="shared" si="21"/>
        <v>oil and gas extraction 06</v>
      </c>
    </row>
    <row r="1353" spans="1:5" x14ac:dyDescent="0.25">
      <c r="A1353" t="s">
        <v>73</v>
      </c>
      <c r="B1353">
        <v>0.189999996</v>
      </c>
      <c r="C1353" t="s">
        <v>743</v>
      </c>
      <c r="D1353" t="s">
        <v>744</v>
      </c>
      <c r="E1353" t="str">
        <f t="shared" si="21"/>
        <v>energy pipelines and gas processing 352T353</v>
      </c>
    </row>
    <row r="1354" spans="1:5" x14ac:dyDescent="0.25">
      <c r="A1354" t="s">
        <v>46</v>
      </c>
      <c r="B1354">
        <v>10.169999990000001</v>
      </c>
      <c r="C1354" t="s">
        <v>743</v>
      </c>
      <c r="D1354" t="s">
        <v>742</v>
      </c>
      <c r="E1354" t="str">
        <f t="shared" si="21"/>
        <v>energy pipelines and gas processing 352T353</v>
      </c>
    </row>
    <row r="1355" spans="1:5" x14ac:dyDescent="0.25">
      <c r="A1355" t="s">
        <v>640</v>
      </c>
      <c r="B1355">
        <v>12.18000013</v>
      </c>
      <c r="C1355" t="s">
        <v>743</v>
      </c>
      <c r="D1355" t="s">
        <v>749</v>
      </c>
      <c r="E1355" t="str">
        <f t="shared" si="21"/>
        <v>oil and gas extraction 06</v>
      </c>
    </row>
    <row r="1356" spans="1:5" x14ac:dyDescent="0.25">
      <c r="A1356" t="s">
        <v>640</v>
      </c>
      <c r="B1356">
        <v>1.099999964</v>
      </c>
      <c r="C1356" t="s">
        <v>741</v>
      </c>
      <c r="D1356" t="s">
        <v>749</v>
      </c>
      <c r="E1356" t="str">
        <f t="shared" si="21"/>
        <v>oil and gas extraction 06</v>
      </c>
    </row>
    <row r="1357" spans="1:5" x14ac:dyDescent="0.25">
      <c r="A1357" t="s">
        <v>209</v>
      </c>
      <c r="B1357">
        <v>0</v>
      </c>
      <c r="C1357" t="s">
        <v>746</v>
      </c>
      <c r="D1357" t="s">
        <v>745</v>
      </c>
      <c r="E1357" t="str">
        <f t="shared" si="21"/>
        <v>oil and gas extraction 06</v>
      </c>
    </row>
    <row r="1358" spans="1:5" x14ac:dyDescent="0.25">
      <c r="A1358" t="s">
        <v>106</v>
      </c>
      <c r="B1358">
        <v>0</v>
      </c>
      <c r="C1358" t="s">
        <v>746</v>
      </c>
      <c r="D1358" t="s">
        <v>747</v>
      </c>
      <c r="E1358" t="str">
        <f t="shared" si="21"/>
        <v>oil and gas extraction 06</v>
      </c>
    </row>
    <row r="1359" spans="1:5" x14ac:dyDescent="0.25">
      <c r="A1359" t="s">
        <v>157</v>
      </c>
      <c r="B1359">
        <v>0</v>
      </c>
      <c r="C1359" t="s">
        <v>743</v>
      </c>
      <c r="D1359" t="s">
        <v>751</v>
      </c>
      <c r="E1359" t="str">
        <f t="shared" si="21"/>
        <v>oil and gas extraction 06</v>
      </c>
    </row>
    <row r="1360" spans="1:5" x14ac:dyDescent="0.25">
      <c r="A1360" t="s">
        <v>1900</v>
      </c>
      <c r="B1360">
        <v>0</v>
      </c>
      <c r="C1360" t="s">
        <v>746</v>
      </c>
      <c r="D1360" t="s">
        <v>748</v>
      </c>
      <c r="E1360" t="str">
        <f t="shared" si="21"/>
        <v>oil and gas extraction 06</v>
      </c>
    </row>
    <row r="1361" spans="1:5" x14ac:dyDescent="0.25">
      <c r="A1361" t="s">
        <v>153</v>
      </c>
      <c r="B1361">
        <v>0</v>
      </c>
      <c r="C1361" t="s">
        <v>743</v>
      </c>
      <c r="D1361" t="s">
        <v>750</v>
      </c>
      <c r="E1361" t="str">
        <f t="shared" si="21"/>
        <v>oil and gas extraction 06</v>
      </c>
    </row>
    <row r="1362" spans="1:5" x14ac:dyDescent="0.25">
      <c r="A1362" t="s">
        <v>49</v>
      </c>
      <c r="B1362">
        <v>4.25</v>
      </c>
      <c r="C1362" t="s">
        <v>741</v>
      </c>
      <c r="D1362" t="s">
        <v>749</v>
      </c>
      <c r="E1362" t="str">
        <f t="shared" si="21"/>
        <v>oil and gas extraction 06</v>
      </c>
    </row>
    <row r="1363" spans="1:5" x14ac:dyDescent="0.25">
      <c r="A1363" t="s">
        <v>217</v>
      </c>
      <c r="B1363">
        <v>1.0499999520000001</v>
      </c>
      <c r="C1363" t="s">
        <v>746</v>
      </c>
      <c r="D1363" t="s">
        <v>749</v>
      </c>
      <c r="E1363" t="str">
        <f t="shared" si="21"/>
        <v>oil and gas extraction 06</v>
      </c>
    </row>
    <row r="1364" spans="1:5" x14ac:dyDescent="0.25">
      <c r="A1364" t="s">
        <v>167</v>
      </c>
      <c r="B1364">
        <v>19.330000640000002</v>
      </c>
      <c r="C1364" t="s">
        <v>741</v>
      </c>
      <c r="D1364" t="s">
        <v>742</v>
      </c>
      <c r="E1364" t="str">
        <f t="shared" si="21"/>
        <v>energy pipelines and gas processing 352T353</v>
      </c>
    </row>
    <row r="1365" spans="1:5" x14ac:dyDescent="0.25">
      <c r="A1365" t="s">
        <v>199</v>
      </c>
      <c r="B1365">
        <v>5.0699998700000002</v>
      </c>
      <c r="C1365" t="s">
        <v>743</v>
      </c>
      <c r="D1365" t="s">
        <v>748</v>
      </c>
      <c r="E1365" t="str">
        <f t="shared" si="21"/>
        <v>oil and gas extraction 06</v>
      </c>
    </row>
    <row r="1366" spans="1:5" x14ac:dyDescent="0.25">
      <c r="A1366" t="s">
        <v>62</v>
      </c>
      <c r="B1366">
        <v>165.8099976</v>
      </c>
      <c r="C1366" t="s">
        <v>741</v>
      </c>
      <c r="D1366" t="s">
        <v>748</v>
      </c>
      <c r="E1366" t="str">
        <f t="shared" si="21"/>
        <v>oil and gas extraction 06</v>
      </c>
    </row>
    <row r="1367" spans="1:5" x14ac:dyDescent="0.25">
      <c r="A1367" t="s">
        <v>1903</v>
      </c>
      <c r="B1367">
        <v>0.43000000300000002</v>
      </c>
      <c r="C1367" t="s">
        <v>741</v>
      </c>
      <c r="D1367" t="s">
        <v>745</v>
      </c>
      <c r="E1367" t="str">
        <f t="shared" si="21"/>
        <v>oil and gas extraction 06</v>
      </c>
    </row>
    <row r="1368" spans="1:5" x14ac:dyDescent="0.25">
      <c r="A1368" t="s">
        <v>1903</v>
      </c>
      <c r="B1368">
        <v>0</v>
      </c>
      <c r="C1368" t="s">
        <v>746</v>
      </c>
      <c r="D1368" t="s">
        <v>748</v>
      </c>
      <c r="E1368" t="str">
        <f t="shared" si="21"/>
        <v>oil and gas extraction 06</v>
      </c>
    </row>
    <row r="1369" spans="1:5" x14ac:dyDescent="0.25">
      <c r="A1369" t="s">
        <v>218</v>
      </c>
      <c r="B1369">
        <v>0</v>
      </c>
      <c r="C1369" t="s">
        <v>746</v>
      </c>
      <c r="D1369" t="s">
        <v>745</v>
      </c>
      <c r="E1369" t="str">
        <f t="shared" si="21"/>
        <v>oil and gas extraction 06</v>
      </c>
    </row>
    <row r="1370" spans="1:5" x14ac:dyDescent="0.25">
      <c r="A1370" t="s">
        <v>209</v>
      </c>
      <c r="B1370">
        <v>0.67999999200000005</v>
      </c>
      <c r="C1370" t="s">
        <v>743</v>
      </c>
      <c r="D1370" t="s">
        <v>744</v>
      </c>
      <c r="E1370" t="str">
        <f t="shared" si="21"/>
        <v>energy pipelines and gas processing 352T353</v>
      </c>
    </row>
    <row r="1371" spans="1:5" x14ac:dyDescent="0.25">
      <c r="A1371" t="s">
        <v>117</v>
      </c>
      <c r="B1371">
        <v>15.399999619999999</v>
      </c>
      <c r="C1371" t="s">
        <v>746</v>
      </c>
      <c r="D1371" t="s">
        <v>749</v>
      </c>
      <c r="E1371" t="str">
        <f t="shared" si="21"/>
        <v>oil and gas extraction 06</v>
      </c>
    </row>
    <row r="1372" spans="1:5" x14ac:dyDescent="0.25">
      <c r="A1372" t="s">
        <v>30</v>
      </c>
      <c r="B1372">
        <v>317.6700032</v>
      </c>
      <c r="C1372" t="s">
        <v>743</v>
      </c>
      <c r="D1372" t="s">
        <v>747</v>
      </c>
      <c r="E1372" t="str">
        <f t="shared" si="21"/>
        <v>oil and gas extraction 06</v>
      </c>
    </row>
    <row r="1373" spans="1:5" x14ac:dyDescent="0.25">
      <c r="A1373" t="s">
        <v>150</v>
      </c>
      <c r="B1373">
        <v>0</v>
      </c>
      <c r="C1373" t="s">
        <v>746</v>
      </c>
      <c r="D1373" t="s">
        <v>750</v>
      </c>
      <c r="E1373" t="str">
        <f t="shared" si="21"/>
        <v>oil and gas extraction 06</v>
      </c>
    </row>
    <row r="1374" spans="1:5" x14ac:dyDescent="0.25">
      <c r="A1374" t="s">
        <v>163</v>
      </c>
      <c r="B1374">
        <v>0</v>
      </c>
      <c r="C1374" t="s">
        <v>746</v>
      </c>
      <c r="D1374" t="s">
        <v>745</v>
      </c>
      <c r="E1374" t="str">
        <f t="shared" si="21"/>
        <v>oil and gas extraction 06</v>
      </c>
    </row>
    <row r="1375" spans="1:5" x14ac:dyDescent="0.25">
      <c r="A1375" t="s">
        <v>108</v>
      </c>
      <c r="B1375">
        <v>0</v>
      </c>
      <c r="C1375" t="s">
        <v>743</v>
      </c>
      <c r="D1375" t="s">
        <v>750</v>
      </c>
      <c r="E1375" t="str">
        <f t="shared" si="21"/>
        <v>oil and gas extraction 06</v>
      </c>
    </row>
    <row r="1376" spans="1:5" x14ac:dyDescent="0.25">
      <c r="A1376" t="s">
        <v>39</v>
      </c>
      <c r="B1376">
        <v>0</v>
      </c>
      <c r="C1376" t="s">
        <v>741</v>
      </c>
      <c r="D1376" t="s">
        <v>750</v>
      </c>
      <c r="E1376" t="str">
        <f t="shared" si="21"/>
        <v>oil and gas extraction 06</v>
      </c>
    </row>
    <row r="1377" spans="1:5" x14ac:dyDescent="0.25">
      <c r="A1377" t="s">
        <v>204</v>
      </c>
      <c r="B1377">
        <v>4.9599999229999998</v>
      </c>
      <c r="C1377" t="s">
        <v>743</v>
      </c>
      <c r="D1377" t="s">
        <v>748</v>
      </c>
      <c r="E1377" t="str">
        <f t="shared" si="21"/>
        <v>oil and gas extraction 06</v>
      </c>
    </row>
    <row r="1378" spans="1:5" x14ac:dyDescent="0.25">
      <c r="A1378" t="s">
        <v>191</v>
      </c>
      <c r="B1378">
        <v>0</v>
      </c>
      <c r="C1378" t="s">
        <v>746</v>
      </c>
      <c r="D1378" t="s">
        <v>745</v>
      </c>
      <c r="E1378" t="str">
        <f t="shared" si="21"/>
        <v>oil and gas extraction 06</v>
      </c>
    </row>
    <row r="1379" spans="1:5" x14ac:dyDescent="0.25">
      <c r="A1379" t="s">
        <v>104</v>
      </c>
      <c r="B1379">
        <v>0</v>
      </c>
      <c r="C1379" t="s">
        <v>741</v>
      </c>
      <c r="D1379" t="s">
        <v>849</v>
      </c>
      <c r="E1379" t="str">
        <f t="shared" si="21"/>
        <v>oil and gas extraction 06</v>
      </c>
    </row>
    <row r="1380" spans="1:5" x14ac:dyDescent="0.25">
      <c r="A1380" t="s">
        <v>145</v>
      </c>
      <c r="B1380">
        <v>0</v>
      </c>
      <c r="C1380" t="s">
        <v>743</v>
      </c>
      <c r="D1380" t="s">
        <v>747</v>
      </c>
      <c r="E1380" t="str">
        <f t="shared" si="21"/>
        <v>oil and gas extraction 06</v>
      </c>
    </row>
    <row r="1381" spans="1:5" x14ac:dyDescent="0.25">
      <c r="A1381" t="s">
        <v>124</v>
      </c>
      <c r="B1381">
        <v>0</v>
      </c>
      <c r="C1381" t="s">
        <v>746</v>
      </c>
      <c r="D1381" t="s">
        <v>751</v>
      </c>
      <c r="E1381" t="str">
        <f t="shared" si="21"/>
        <v>oil and gas extraction 06</v>
      </c>
    </row>
    <row r="1382" spans="1:5" x14ac:dyDescent="0.25">
      <c r="A1382" t="s">
        <v>87</v>
      </c>
      <c r="B1382">
        <v>1.5599999950000001</v>
      </c>
      <c r="C1382" t="s">
        <v>743</v>
      </c>
      <c r="D1382" t="s">
        <v>748</v>
      </c>
      <c r="E1382" t="str">
        <f t="shared" si="21"/>
        <v>oil and gas extraction 06</v>
      </c>
    </row>
    <row r="1383" spans="1:5" x14ac:dyDescent="0.25">
      <c r="A1383" t="s">
        <v>90</v>
      </c>
      <c r="B1383">
        <v>0</v>
      </c>
      <c r="C1383" t="s">
        <v>741</v>
      </c>
      <c r="D1383" t="s">
        <v>751</v>
      </c>
      <c r="E1383" t="str">
        <f t="shared" si="21"/>
        <v>oil and gas extraction 06</v>
      </c>
    </row>
    <row r="1384" spans="1:5" x14ac:dyDescent="0.25">
      <c r="A1384" t="s">
        <v>164</v>
      </c>
      <c r="B1384">
        <v>0</v>
      </c>
      <c r="C1384" t="s">
        <v>743</v>
      </c>
      <c r="D1384" t="s">
        <v>751</v>
      </c>
      <c r="E1384" t="str">
        <f t="shared" si="21"/>
        <v>oil and gas extraction 06</v>
      </c>
    </row>
    <row r="1385" spans="1:5" x14ac:dyDescent="0.25">
      <c r="A1385" t="s">
        <v>8</v>
      </c>
      <c r="B1385">
        <v>12.34000015</v>
      </c>
      <c r="C1385" t="s">
        <v>746</v>
      </c>
      <c r="D1385" t="s">
        <v>747</v>
      </c>
      <c r="E1385" t="str">
        <f t="shared" si="21"/>
        <v>oil and gas extraction 06</v>
      </c>
    </row>
    <row r="1386" spans="1:5" x14ac:dyDescent="0.25">
      <c r="A1386" t="s">
        <v>206</v>
      </c>
      <c r="B1386">
        <v>0</v>
      </c>
      <c r="C1386" t="s">
        <v>746</v>
      </c>
      <c r="D1386" t="s">
        <v>748</v>
      </c>
      <c r="E1386" t="str">
        <f t="shared" si="21"/>
        <v>oil and gas extraction 06</v>
      </c>
    </row>
    <row r="1387" spans="1:5" x14ac:dyDescent="0.25">
      <c r="A1387" t="s">
        <v>138</v>
      </c>
      <c r="B1387">
        <v>0.86000000700000001</v>
      </c>
      <c r="C1387" t="s">
        <v>741</v>
      </c>
      <c r="D1387" t="s">
        <v>750</v>
      </c>
      <c r="E1387" t="str">
        <f t="shared" si="21"/>
        <v>oil and gas extraction 06</v>
      </c>
    </row>
    <row r="1388" spans="1:5" x14ac:dyDescent="0.25">
      <c r="A1388" t="s">
        <v>56</v>
      </c>
      <c r="B1388">
        <v>0</v>
      </c>
      <c r="C1388" t="s">
        <v>746</v>
      </c>
      <c r="D1388" t="s">
        <v>748</v>
      </c>
      <c r="E1388" t="str">
        <f t="shared" si="21"/>
        <v>oil and gas extraction 06</v>
      </c>
    </row>
    <row r="1389" spans="1:5" x14ac:dyDescent="0.25">
      <c r="A1389" t="s">
        <v>39</v>
      </c>
      <c r="B1389">
        <v>0</v>
      </c>
      <c r="C1389" t="s">
        <v>746</v>
      </c>
      <c r="D1389" t="s">
        <v>745</v>
      </c>
      <c r="E1389" t="str">
        <f t="shared" si="21"/>
        <v>oil and gas extraction 06</v>
      </c>
    </row>
    <row r="1390" spans="1:5" x14ac:dyDescent="0.25">
      <c r="A1390" t="s">
        <v>188</v>
      </c>
      <c r="B1390">
        <v>6.9999997999999994E-2</v>
      </c>
      <c r="C1390" t="s">
        <v>741</v>
      </c>
      <c r="D1390" t="s">
        <v>744</v>
      </c>
      <c r="E1390" t="str">
        <f t="shared" si="21"/>
        <v>energy pipelines and gas processing 352T353</v>
      </c>
    </row>
    <row r="1391" spans="1:5" x14ac:dyDescent="0.25">
      <c r="A1391" t="s">
        <v>38</v>
      </c>
      <c r="B1391">
        <v>0</v>
      </c>
      <c r="C1391" t="s">
        <v>746</v>
      </c>
      <c r="D1391" t="s">
        <v>751</v>
      </c>
      <c r="E1391" t="str">
        <f t="shared" si="21"/>
        <v>oil and gas extraction 06</v>
      </c>
    </row>
    <row r="1392" spans="1:5" x14ac:dyDescent="0.25">
      <c r="A1392" t="s">
        <v>30</v>
      </c>
      <c r="B1392">
        <v>0</v>
      </c>
      <c r="C1392" t="s">
        <v>741</v>
      </c>
      <c r="D1392" t="s">
        <v>750</v>
      </c>
      <c r="E1392" t="str">
        <f t="shared" si="21"/>
        <v>oil and gas extraction 06</v>
      </c>
    </row>
    <row r="1393" spans="1:5" x14ac:dyDescent="0.25">
      <c r="A1393" t="s">
        <v>106</v>
      </c>
      <c r="B1393">
        <v>0</v>
      </c>
      <c r="C1393" t="s">
        <v>741</v>
      </c>
      <c r="D1393" t="s">
        <v>751</v>
      </c>
      <c r="E1393" t="str">
        <f t="shared" si="21"/>
        <v>oil and gas extraction 06</v>
      </c>
    </row>
    <row r="1394" spans="1:5" x14ac:dyDescent="0.25">
      <c r="A1394" t="s">
        <v>113</v>
      </c>
      <c r="B1394">
        <v>30.239999770000001</v>
      </c>
      <c r="C1394" t="s">
        <v>741</v>
      </c>
      <c r="D1394" t="s">
        <v>749</v>
      </c>
      <c r="E1394" t="str">
        <f t="shared" si="21"/>
        <v>oil and gas extraction 06</v>
      </c>
    </row>
    <row r="1395" spans="1:5" x14ac:dyDescent="0.25">
      <c r="A1395" t="s">
        <v>117</v>
      </c>
      <c r="B1395">
        <v>0.20000000300000001</v>
      </c>
      <c r="C1395" t="s">
        <v>746</v>
      </c>
      <c r="D1395" t="s">
        <v>747</v>
      </c>
      <c r="E1395" t="str">
        <f t="shared" si="21"/>
        <v>oil and gas extraction 06</v>
      </c>
    </row>
    <row r="1396" spans="1:5" x14ac:dyDescent="0.25">
      <c r="A1396" t="s">
        <v>39</v>
      </c>
      <c r="B1396">
        <v>6.9999997999999994E-2</v>
      </c>
      <c r="C1396" t="s">
        <v>741</v>
      </c>
      <c r="D1396" t="s">
        <v>744</v>
      </c>
      <c r="E1396" t="str">
        <f t="shared" si="21"/>
        <v>energy pipelines and gas processing 352T353</v>
      </c>
    </row>
    <row r="1397" spans="1:5" x14ac:dyDescent="0.25">
      <c r="A1397" t="s">
        <v>218</v>
      </c>
      <c r="B1397">
        <v>0</v>
      </c>
      <c r="C1397" t="s">
        <v>743</v>
      </c>
      <c r="D1397" t="s">
        <v>751</v>
      </c>
      <c r="E1397" t="str">
        <f t="shared" si="21"/>
        <v>oil and gas extraction 06</v>
      </c>
    </row>
    <row r="1398" spans="1:5" x14ac:dyDescent="0.25">
      <c r="A1398" t="s">
        <v>32</v>
      </c>
      <c r="B1398">
        <v>0.44999999200000002</v>
      </c>
      <c r="C1398" t="s">
        <v>741</v>
      </c>
      <c r="D1398" t="s">
        <v>747</v>
      </c>
      <c r="E1398" t="str">
        <f t="shared" si="21"/>
        <v>oil and gas extraction 06</v>
      </c>
    </row>
    <row r="1399" spans="1:5" x14ac:dyDescent="0.25">
      <c r="A1399" t="s">
        <v>162</v>
      </c>
      <c r="B1399">
        <v>0.1</v>
      </c>
      <c r="C1399" t="s">
        <v>741</v>
      </c>
      <c r="D1399" t="s">
        <v>747</v>
      </c>
      <c r="E1399" t="str">
        <f t="shared" si="21"/>
        <v>oil and gas extraction 06</v>
      </c>
    </row>
    <row r="1400" spans="1:5" x14ac:dyDescent="0.25">
      <c r="A1400" t="s">
        <v>1899</v>
      </c>
      <c r="B1400">
        <v>0.97000001400000002</v>
      </c>
      <c r="C1400" t="s">
        <v>741</v>
      </c>
      <c r="D1400" t="s">
        <v>748</v>
      </c>
      <c r="E1400" t="str">
        <f t="shared" si="21"/>
        <v>oil and gas extraction 06</v>
      </c>
    </row>
    <row r="1401" spans="1:5" x14ac:dyDescent="0.25">
      <c r="A1401" t="s">
        <v>111</v>
      </c>
      <c r="B1401">
        <v>0.16999999599999999</v>
      </c>
      <c r="C1401" t="s">
        <v>741</v>
      </c>
      <c r="D1401" t="s">
        <v>745</v>
      </c>
      <c r="E1401" t="str">
        <f t="shared" si="21"/>
        <v>oil and gas extraction 06</v>
      </c>
    </row>
    <row r="1402" spans="1:5" x14ac:dyDescent="0.25">
      <c r="A1402" t="s">
        <v>162</v>
      </c>
      <c r="B1402">
        <v>0</v>
      </c>
      <c r="C1402" t="s">
        <v>746</v>
      </c>
      <c r="D1402" t="s">
        <v>750</v>
      </c>
      <c r="E1402" t="str">
        <f t="shared" si="21"/>
        <v>oil and gas extraction 06</v>
      </c>
    </row>
    <row r="1403" spans="1:5" x14ac:dyDescent="0.25">
      <c r="A1403" t="s">
        <v>38</v>
      </c>
      <c r="B1403">
        <v>0</v>
      </c>
      <c r="C1403" t="s">
        <v>741</v>
      </c>
      <c r="D1403" t="s">
        <v>745</v>
      </c>
      <c r="E1403" t="str">
        <f t="shared" si="21"/>
        <v>oil and gas extraction 06</v>
      </c>
    </row>
    <row r="1404" spans="1:5" x14ac:dyDescent="0.25">
      <c r="A1404" t="s">
        <v>162</v>
      </c>
      <c r="B1404">
        <v>1.1000000050000001</v>
      </c>
      <c r="C1404" t="s">
        <v>743</v>
      </c>
      <c r="D1404" t="s">
        <v>747</v>
      </c>
      <c r="E1404" t="str">
        <f t="shared" si="21"/>
        <v>oil and gas extraction 06</v>
      </c>
    </row>
    <row r="1405" spans="1:5" x14ac:dyDescent="0.25">
      <c r="A1405" t="s">
        <v>155</v>
      </c>
      <c r="B1405">
        <v>0.30000000100000002</v>
      </c>
      <c r="C1405" t="s">
        <v>741</v>
      </c>
      <c r="D1405" t="s">
        <v>742</v>
      </c>
      <c r="E1405" t="str">
        <f t="shared" si="21"/>
        <v>energy pipelines and gas processing 352T353</v>
      </c>
    </row>
    <row r="1406" spans="1:5" x14ac:dyDescent="0.25">
      <c r="A1406" t="s">
        <v>34</v>
      </c>
      <c r="B1406">
        <v>123.959998</v>
      </c>
      <c r="C1406" t="s">
        <v>743</v>
      </c>
      <c r="D1406" t="s">
        <v>750</v>
      </c>
      <c r="E1406" t="str">
        <f t="shared" si="21"/>
        <v>oil and gas extraction 06</v>
      </c>
    </row>
    <row r="1407" spans="1:5" x14ac:dyDescent="0.25">
      <c r="A1407" t="s">
        <v>104</v>
      </c>
      <c r="B1407">
        <v>43.799999239999998</v>
      </c>
      <c r="C1407" t="s">
        <v>746</v>
      </c>
      <c r="D1407" t="s">
        <v>749</v>
      </c>
      <c r="E1407" t="str">
        <f t="shared" si="21"/>
        <v>oil and gas extraction 06</v>
      </c>
    </row>
    <row r="1408" spans="1:5" x14ac:dyDescent="0.25">
      <c r="A1408" t="s">
        <v>1898</v>
      </c>
      <c r="B1408">
        <v>0</v>
      </c>
      <c r="C1408" t="s">
        <v>741</v>
      </c>
      <c r="D1408" t="s">
        <v>749</v>
      </c>
      <c r="E1408" t="str">
        <f t="shared" si="21"/>
        <v>oil and gas extraction 06</v>
      </c>
    </row>
    <row r="1409" spans="1:5" x14ac:dyDescent="0.25">
      <c r="A1409" t="s">
        <v>217</v>
      </c>
      <c r="B1409">
        <v>0</v>
      </c>
      <c r="C1409" t="s">
        <v>743</v>
      </c>
      <c r="D1409" t="s">
        <v>749</v>
      </c>
      <c r="E1409" t="str">
        <f t="shared" si="21"/>
        <v>oil and gas extraction 06</v>
      </c>
    </row>
    <row r="1410" spans="1:5" x14ac:dyDescent="0.25">
      <c r="A1410" t="s">
        <v>168</v>
      </c>
      <c r="B1410">
        <v>1822.129944</v>
      </c>
      <c r="C1410" t="s">
        <v>741</v>
      </c>
      <c r="D1410" t="s">
        <v>742</v>
      </c>
      <c r="E1410" t="str">
        <f t="shared" si="21"/>
        <v>energy pipelines and gas processing 352T353</v>
      </c>
    </row>
    <row r="1411" spans="1:5" x14ac:dyDescent="0.25">
      <c r="A1411" t="s">
        <v>157</v>
      </c>
      <c r="B1411">
        <v>129.9899988</v>
      </c>
      <c r="C1411" t="s">
        <v>741</v>
      </c>
      <c r="D1411" t="s">
        <v>742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25">
      <c r="A1412" t="s">
        <v>168</v>
      </c>
      <c r="B1412">
        <v>10.969999789999999</v>
      </c>
      <c r="C1412" t="s">
        <v>743</v>
      </c>
      <c r="D1412" t="s">
        <v>744</v>
      </c>
      <c r="E1412" t="str">
        <f t="shared" si="22"/>
        <v>energy pipelines and gas processing 352T353</v>
      </c>
    </row>
    <row r="1413" spans="1:5" x14ac:dyDescent="0.25">
      <c r="A1413" t="s">
        <v>206</v>
      </c>
      <c r="B1413">
        <v>0.34999999799999998</v>
      </c>
      <c r="C1413" t="s">
        <v>741</v>
      </c>
      <c r="D1413" t="s">
        <v>744</v>
      </c>
      <c r="E1413" t="str">
        <f t="shared" si="22"/>
        <v>energy pipelines and gas processing 352T353</v>
      </c>
    </row>
    <row r="1414" spans="1:5" x14ac:dyDescent="0.25">
      <c r="A1414" t="s">
        <v>105</v>
      </c>
      <c r="B1414">
        <v>240.88999939999999</v>
      </c>
      <c r="C1414" t="s">
        <v>741</v>
      </c>
      <c r="D1414" t="s">
        <v>748</v>
      </c>
      <c r="E1414" t="str">
        <f t="shared" si="22"/>
        <v>oil and gas extraction 06</v>
      </c>
    </row>
    <row r="1415" spans="1:5" x14ac:dyDescent="0.25">
      <c r="A1415" t="s">
        <v>188</v>
      </c>
      <c r="B1415">
        <v>0</v>
      </c>
      <c r="C1415" t="s">
        <v>746</v>
      </c>
      <c r="D1415" t="s">
        <v>748</v>
      </c>
      <c r="E1415" t="str">
        <f t="shared" si="22"/>
        <v>oil and gas extraction 06</v>
      </c>
    </row>
    <row r="1416" spans="1:5" x14ac:dyDescent="0.25">
      <c r="A1416" t="s">
        <v>106</v>
      </c>
      <c r="B1416">
        <v>0</v>
      </c>
      <c r="C1416" t="s">
        <v>743</v>
      </c>
      <c r="D1416" t="s">
        <v>750</v>
      </c>
      <c r="E1416" t="str">
        <f t="shared" si="22"/>
        <v>oil and gas extraction 06</v>
      </c>
    </row>
    <row r="1417" spans="1:5" x14ac:dyDescent="0.25">
      <c r="A1417" t="s">
        <v>1898</v>
      </c>
      <c r="B1417">
        <v>0</v>
      </c>
      <c r="C1417" t="s">
        <v>743</v>
      </c>
      <c r="D1417" t="s">
        <v>751</v>
      </c>
      <c r="E1417" t="str">
        <f t="shared" si="22"/>
        <v>oil and gas extraction 06</v>
      </c>
    </row>
    <row r="1418" spans="1:5" x14ac:dyDescent="0.25">
      <c r="A1418" t="s">
        <v>212</v>
      </c>
      <c r="B1418">
        <v>31.190000529999999</v>
      </c>
      <c r="C1418" t="s">
        <v>743</v>
      </c>
      <c r="D1418" t="s">
        <v>744</v>
      </c>
      <c r="E1418" t="str">
        <f t="shared" si="22"/>
        <v>energy pipelines and gas processing 352T353</v>
      </c>
    </row>
    <row r="1419" spans="1:5" x14ac:dyDescent="0.25">
      <c r="A1419" t="s">
        <v>1902</v>
      </c>
      <c r="B1419">
        <v>0</v>
      </c>
      <c r="C1419" t="s">
        <v>746</v>
      </c>
      <c r="D1419" t="s">
        <v>748</v>
      </c>
      <c r="E1419" t="str">
        <f t="shared" si="22"/>
        <v>oil and gas extraction 06</v>
      </c>
    </row>
    <row r="1420" spans="1:5" x14ac:dyDescent="0.25">
      <c r="A1420" t="s">
        <v>150</v>
      </c>
      <c r="B1420">
        <v>2.6200000349999999</v>
      </c>
      <c r="C1420" t="s">
        <v>743</v>
      </c>
      <c r="D1420" t="s">
        <v>747</v>
      </c>
      <c r="E1420" t="str">
        <f t="shared" si="22"/>
        <v>oil and gas extraction 06</v>
      </c>
    </row>
    <row r="1421" spans="1:5" x14ac:dyDescent="0.25">
      <c r="A1421" t="s">
        <v>73</v>
      </c>
      <c r="B1421">
        <v>0</v>
      </c>
      <c r="C1421" t="s">
        <v>746</v>
      </c>
      <c r="D1421" t="s">
        <v>745</v>
      </c>
      <c r="E1421" t="str">
        <f t="shared" si="22"/>
        <v>oil and gas extraction 06</v>
      </c>
    </row>
    <row r="1422" spans="1:5" x14ac:dyDescent="0.25">
      <c r="A1422" t="s">
        <v>145</v>
      </c>
      <c r="B1422">
        <v>0</v>
      </c>
      <c r="C1422" t="s">
        <v>746</v>
      </c>
      <c r="D1422" t="s">
        <v>750</v>
      </c>
      <c r="E1422" t="str">
        <f t="shared" si="22"/>
        <v>oil and gas extraction 06</v>
      </c>
    </row>
    <row r="1423" spans="1:5" x14ac:dyDescent="0.25">
      <c r="A1423" t="s">
        <v>149</v>
      </c>
      <c r="B1423">
        <v>0.01</v>
      </c>
      <c r="C1423" t="s">
        <v>741</v>
      </c>
      <c r="D1423" t="s">
        <v>749</v>
      </c>
      <c r="E1423" t="str">
        <f t="shared" si="22"/>
        <v>oil and gas extraction 06</v>
      </c>
    </row>
    <row r="1424" spans="1:5" x14ac:dyDescent="0.25">
      <c r="A1424" t="s">
        <v>56</v>
      </c>
      <c r="B1424">
        <v>0</v>
      </c>
      <c r="C1424" t="s">
        <v>741</v>
      </c>
      <c r="D1424" t="s">
        <v>849</v>
      </c>
      <c r="E1424" t="str">
        <f t="shared" si="22"/>
        <v>oil and gas extraction 06</v>
      </c>
    </row>
    <row r="1425" spans="1:5" x14ac:dyDescent="0.25">
      <c r="A1425" t="s">
        <v>163</v>
      </c>
      <c r="B1425">
        <v>0</v>
      </c>
      <c r="C1425" t="s">
        <v>741</v>
      </c>
      <c r="D1425" t="s">
        <v>748</v>
      </c>
      <c r="E1425" t="str">
        <f t="shared" si="22"/>
        <v>oil and gas extraction 06</v>
      </c>
    </row>
    <row r="1426" spans="1:5" x14ac:dyDescent="0.25">
      <c r="A1426" t="s">
        <v>104</v>
      </c>
      <c r="B1426">
        <v>2.719999939</v>
      </c>
      <c r="C1426" t="s">
        <v>741</v>
      </c>
      <c r="D1426" t="s">
        <v>747</v>
      </c>
      <c r="E1426" t="str">
        <f t="shared" si="22"/>
        <v>oil and gas extraction 06</v>
      </c>
    </row>
    <row r="1427" spans="1:5" x14ac:dyDescent="0.25">
      <c r="A1427" t="s">
        <v>156</v>
      </c>
      <c r="B1427">
        <v>260.38000520000003</v>
      </c>
      <c r="C1427" t="s">
        <v>743</v>
      </c>
      <c r="D1427" t="s">
        <v>749</v>
      </c>
      <c r="E1427" t="str">
        <f t="shared" si="22"/>
        <v>oil and gas extraction 06</v>
      </c>
    </row>
    <row r="1428" spans="1:5" x14ac:dyDescent="0.25">
      <c r="A1428" t="s">
        <v>86</v>
      </c>
      <c r="B1428">
        <v>0</v>
      </c>
      <c r="C1428" t="s">
        <v>746</v>
      </c>
      <c r="D1428" t="s">
        <v>748</v>
      </c>
      <c r="E1428" t="str">
        <f t="shared" si="22"/>
        <v>oil and gas extraction 06</v>
      </c>
    </row>
    <row r="1429" spans="1:5" x14ac:dyDescent="0.25">
      <c r="A1429" t="s">
        <v>155</v>
      </c>
      <c r="B1429">
        <v>2.5899999139999998</v>
      </c>
      <c r="C1429" t="s">
        <v>746</v>
      </c>
      <c r="D1429" t="s">
        <v>747</v>
      </c>
      <c r="E1429" t="str">
        <f t="shared" si="22"/>
        <v>oil and gas extraction 06</v>
      </c>
    </row>
    <row r="1430" spans="1:5" x14ac:dyDescent="0.25">
      <c r="A1430" t="s">
        <v>131</v>
      </c>
      <c r="B1430">
        <v>0</v>
      </c>
      <c r="C1430" t="s">
        <v>746</v>
      </c>
      <c r="D1430" t="s">
        <v>750</v>
      </c>
      <c r="E1430" t="str">
        <f t="shared" si="22"/>
        <v>oil and gas extraction 06</v>
      </c>
    </row>
    <row r="1431" spans="1:5" x14ac:dyDescent="0.25">
      <c r="A1431" t="s">
        <v>117</v>
      </c>
      <c r="B1431">
        <v>68.990000159999994</v>
      </c>
      <c r="C1431" t="s">
        <v>743</v>
      </c>
      <c r="D1431" t="s">
        <v>748</v>
      </c>
      <c r="E1431" t="str">
        <f t="shared" si="22"/>
        <v>oil and gas extraction 06</v>
      </c>
    </row>
    <row r="1432" spans="1:5" x14ac:dyDescent="0.25">
      <c r="A1432" t="s">
        <v>57</v>
      </c>
      <c r="B1432">
        <v>71.270000580000001</v>
      </c>
      <c r="C1432" t="s">
        <v>743</v>
      </c>
      <c r="D1432" t="s">
        <v>742</v>
      </c>
      <c r="E1432" t="str">
        <f t="shared" si="22"/>
        <v>energy pipelines and gas processing 352T353</v>
      </c>
    </row>
    <row r="1433" spans="1:5" x14ac:dyDescent="0.25">
      <c r="A1433" t="s">
        <v>32</v>
      </c>
      <c r="B1433">
        <v>5.6500001549999999</v>
      </c>
      <c r="C1433" t="s">
        <v>741</v>
      </c>
      <c r="D1433" t="s">
        <v>751</v>
      </c>
      <c r="E1433" t="str">
        <f t="shared" si="22"/>
        <v>oil and gas extraction 06</v>
      </c>
    </row>
    <row r="1434" spans="1:5" x14ac:dyDescent="0.25">
      <c r="A1434" t="s">
        <v>32</v>
      </c>
      <c r="B1434">
        <v>80.079999029999996</v>
      </c>
      <c r="C1434" t="s">
        <v>743</v>
      </c>
      <c r="D1434" t="s">
        <v>748</v>
      </c>
      <c r="E1434" t="str">
        <f t="shared" si="22"/>
        <v>oil and gas extraction 06</v>
      </c>
    </row>
    <row r="1435" spans="1:5" x14ac:dyDescent="0.25">
      <c r="A1435" t="s">
        <v>30</v>
      </c>
      <c r="B1435">
        <v>17.619999889999999</v>
      </c>
      <c r="C1435" t="s">
        <v>741</v>
      </c>
      <c r="D1435" t="s">
        <v>748</v>
      </c>
      <c r="E1435" t="str">
        <f t="shared" si="22"/>
        <v>oil and gas extraction 06</v>
      </c>
    </row>
    <row r="1436" spans="1:5" x14ac:dyDescent="0.25">
      <c r="A1436" t="s">
        <v>80</v>
      </c>
      <c r="B1436">
        <v>0</v>
      </c>
      <c r="C1436" t="s">
        <v>743</v>
      </c>
      <c r="D1436" t="s">
        <v>744</v>
      </c>
      <c r="E1436" t="str">
        <f t="shared" si="22"/>
        <v>energy pipelines and gas processing 352T353</v>
      </c>
    </row>
    <row r="1437" spans="1:5" x14ac:dyDescent="0.25">
      <c r="A1437" t="s">
        <v>191</v>
      </c>
      <c r="B1437">
        <v>0</v>
      </c>
      <c r="C1437" t="s">
        <v>743</v>
      </c>
      <c r="D1437" t="s">
        <v>750</v>
      </c>
      <c r="E1437" t="str">
        <f t="shared" si="22"/>
        <v>oil and gas extraction 06</v>
      </c>
    </row>
    <row r="1438" spans="1:5" x14ac:dyDescent="0.25">
      <c r="A1438" t="s">
        <v>188</v>
      </c>
      <c r="B1438">
        <v>0</v>
      </c>
      <c r="C1438" t="s">
        <v>741</v>
      </c>
      <c r="D1438" t="s">
        <v>750</v>
      </c>
      <c r="E1438" t="str">
        <f t="shared" si="22"/>
        <v>oil and gas extraction 06</v>
      </c>
    </row>
    <row r="1439" spans="1:5" x14ac:dyDescent="0.25">
      <c r="A1439" t="s">
        <v>149</v>
      </c>
      <c r="B1439">
        <v>0</v>
      </c>
      <c r="C1439" t="s">
        <v>741</v>
      </c>
      <c r="D1439" t="s">
        <v>751</v>
      </c>
      <c r="E1439" t="str">
        <f t="shared" si="22"/>
        <v>oil and gas extraction 06</v>
      </c>
    </row>
    <row r="1440" spans="1:5" x14ac:dyDescent="0.25">
      <c r="A1440" t="s">
        <v>199</v>
      </c>
      <c r="B1440">
        <v>51.449999599999998</v>
      </c>
      <c r="C1440" t="s">
        <v>743</v>
      </c>
      <c r="D1440" t="s">
        <v>742</v>
      </c>
      <c r="E1440" t="str">
        <f t="shared" si="22"/>
        <v>energy pipelines and gas processing 352T353</v>
      </c>
    </row>
    <row r="1441" spans="1:5" x14ac:dyDescent="0.25">
      <c r="A1441" t="s">
        <v>191</v>
      </c>
      <c r="B1441">
        <v>0</v>
      </c>
      <c r="C1441" t="s">
        <v>743</v>
      </c>
      <c r="D1441" t="s">
        <v>747</v>
      </c>
      <c r="E1441" t="str">
        <f t="shared" si="22"/>
        <v>oil and gas extraction 06</v>
      </c>
    </row>
    <row r="1442" spans="1:5" x14ac:dyDescent="0.25">
      <c r="A1442" t="s">
        <v>153</v>
      </c>
      <c r="B1442">
        <v>0</v>
      </c>
      <c r="C1442" t="s">
        <v>741</v>
      </c>
      <c r="D1442" t="s">
        <v>751</v>
      </c>
      <c r="E1442" t="str">
        <f t="shared" si="22"/>
        <v>oil and gas extraction 06</v>
      </c>
    </row>
    <row r="1443" spans="1:5" x14ac:dyDescent="0.25">
      <c r="A1443" t="s">
        <v>34</v>
      </c>
      <c r="B1443">
        <v>126.4099994</v>
      </c>
      <c r="C1443" t="s">
        <v>743</v>
      </c>
      <c r="D1443" t="s">
        <v>745</v>
      </c>
      <c r="E1443" t="str">
        <f t="shared" si="22"/>
        <v>oil and gas extraction 06</v>
      </c>
    </row>
    <row r="1444" spans="1:5" x14ac:dyDescent="0.25">
      <c r="A1444" t="s">
        <v>104</v>
      </c>
      <c r="B1444">
        <v>14.04000008</v>
      </c>
      <c r="C1444" t="s">
        <v>741</v>
      </c>
      <c r="D1444" t="s">
        <v>749</v>
      </c>
      <c r="E1444" t="str">
        <f t="shared" si="22"/>
        <v>oil and gas extraction 06</v>
      </c>
    </row>
    <row r="1445" spans="1:5" x14ac:dyDescent="0.25">
      <c r="A1445" t="s">
        <v>206</v>
      </c>
      <c r="B1445">
        <v>328.66999820000001</v>
      </c>
      <c r="C1445" t="s">
        <v>741</v>
      </c>
      <c r="D1445" t="s">
        <v>742</v>
      </c>
      <c r="E1445" t="str">
        <f t="shared" si="22"/>
        <v>energy pipelines and gas processing 352T353</v>
      </c>
    </row>
    <row r="1446" spans="1:5" x14ac:dyDescent="0.25">
      <c r="A1446" t="s">
        <v>124</v>
      </c>
      <c r="B1446">
        <v>79.899997709999994</v>
      </c>
      <c r="C1446" t="s">
        <v>741</v>
      </c>
      <c r="D1446" t="s">
        <v>745</v>
      </c>
      <c r="E1446" t="str">
        <f t="shared" si="22"/>
        <v>oil and gas extraction 06</v>
      </c>
    </row>
    <row r="1447" spans="1:5" x14ac:dyDescent="0.25">
      <c r="A1447" t="s">
        <v>113</v>
      </c>
      <c r="B1447">
        <v>8.109999835</v>
      </c>
      <c r="C1447" t="s">
        <v>741</v>
      </c>
      <c r="D1447" t="s">
        <v>745</v>
      </c>
      <c r="E1447" t="str">
        <f t="shared" si="22"/>
        <v>oil and gas extraction 06</v>
      </c>
    </row>
    <row r="1448" spans="1:5" x14ac:dyDescent="0.25">
      <c r="A1448" t="s">
        <v>50</v>
      </c>
      <c r="B1448">
        <v>0.43000000900000002</v>
      </c>
      <c r="C1448" t="s">
        <v>743</v>
      </c>
      <c r="D1448" t="s">
        <v>748</v>
      </c>
      <c r="E1448" t="str">
        <f t="shared" si="22"/>
        <v>oil and gas extraction 06</v>
      </c>
    </row>
    <row r="1449" spans="1:5" x14ac:dyDescent="0.25">
      <c r="A1449" t="s">
        <v>153</v>
      </c>
      <c r="B1449">
        <v>177.62000499999999</v>
      </c>
      <c r="C1449" t="s">
        <v>743</v>
      </c>
      <c r="D1449" t="s">
        <v>748</v>
      </c>
      <c r="E1449" t="str">
        <f t="shared" si="22"/>
        <v>oil and gas extraction 06</v>
      </c>
    </row>
    <row r="1450" spans="1:5" x14ac:dyDescent="0.25">
      <c r="A1450" t="s">
        <v>70</v>
      </c>
      <c r="B1450">
        <v>0</v>
      </c>
      <c r="C1450" t="s">
        <v>741</v>
      </c>
      <c r="D1450" t="s">
        <v>750</v>
      </c>
      <c r="E1450" t="str">
        <f t="shared" si="22"/>
        <v>oil and gas extraction 06</v>
      </c>
    </row>
    <row r="1451" spans="1:5" x14ac:dyDescent="0.25">
      <c r="A1451" t="s">
        <v>106</v>
      </c>
      <c r="B1451">
        <v>223.8099995</v>
      </c>
      <c r="C1451" t="s">
        <v>741</v>
      </c>
      <c r="D1451" t="s">
        <v>749</v>
      </c>
      <c r="E1451" t="str">
        <f t="shared" si="22"/>
        <v>oil and gas extraction 06</v>
      </c>
    </row>
    <row r="1452" spans="1:5" x14ac:dyDescent="0.25">
      <c r="A1452" t="s">
        <v>214</v>
      </c>
      <c r="B1452">
        <v>373.38000149999999</v>
      </c>
      <c r="C1452" t="s">
        <v>743</v>
      </c>
      <c r="D1452" t="s">
        <v>748</v>
      </c>
      <c r="E1452" t="str">
        <f t="shared" si="22"/>
        <v>oil and gas extraction 06</v>
      </c>
    </row>
    <row r="1453" spans="1:5" x14ac:dyDescent="0.25">
      <c r="A1453" t="s">
        <v>1903</v>
      </c>
      <c r="B1453">
        <v>0.57000000799999995</v>
      </c>
      <c r="C1453" t="s">
        <v>741</v>
      </c>
      <c r="D1453" t="s">
        <v>748</v>
      </c>
      <c r="E1453" t="str">
        <f t="shared" si="22"/>
        <v>oil and gas extraction 06</v>
      </c>
    </row>
    <row r="1454" spans="1:5" x14ac:dyDescent="0.25">
      <c r="A1454" t="s">
        <v>199</v>
      </c>
      <c r="B1454">
        <v>0</v>
      </c>
      <c r="C1454" t="s">
        <v>746</v>
      </c>
      <c r="D1454" t="s">
        <v>745</v>
      </c>
      <c r="E1454" t="str">
        <f t="shared" si="22"/>
        <v>oil and gas extraction 06</v>
      </c>
    </row>
    <row r="1455" spans="1:5" x14ac:dyDescent="0.25">
      <c r="A1455" t="s">
        <v>212</v>
      </c>
      <c r="B1455">
        <v>799.93999529999996</v>
      </c>
      <c r="C1455" t="s">
        <v>743</v>
      </c>
      <c r="D1455" t="s">
        <v>742</v>
      </c>
      <c r="E1455" t="str">
        <f t="shared" si="22"/>
        <v>energy pipelines and gas processing 352T353</v>
      </c>
    </row>
    <row r="1456" spans="1:5" x14ac:dyDescent="0.25">
      <c r="A1456" t="s">
        <v>87</v>
      </c>
      <c r="B1456">
        <v>0.26999999400000002</v>
      </c>
      <c r="C1456" t="s">
        <v>741</v>
      </c>
      <c r="D1456" t="s">
        <v>745</v>
      </c>
      <c r="E1456" t="str">
        <f t="shared" si="22"/>
        <v>oil and gas extraction 06</v>
      </c>
    </row>
    <row r="1457" spans="1:5" x14ac:dyDescent="0.25">
      <c r="A1457" t="s">
        <v>46</v>
      </c>
      <c r="B1457">
        <v>0</v>
      </c>
      <c r="C1457" t="s">
        <v>746</v>
      </c>
      <c r="D1457" t="s">
        <v>751</v>
      </c>
      <c r="E1457" t="str">
        <f t="shared" si="22"/>
        <v>oil and gas extraction 06</v>
      </c>
    </row>
    <row r="1458" spans="1:5" x14ac:dyDescent="0.25">
      <c r="A1458" t="s">
        <v>150</v>
      </c>
      <c r="B1458">
        <v>7.9999998000000003E-2</v>
      </c>
      <c r="C1458" t="s">
        <v>741</v>
      </c>
      <c r="D1458" t="s">
        <v>749</v>
      </c>
      <c r="E1458" t="str">
        <f t="shared" si="22"/>
        <v>oil and gas extraction 06</v>
      </c>
    </row>
    <row r="1459" spans="1:5" x14ac:dyDescent="0.25">
      <c r="A1459" t="s">
        <v>60</v>
      </c>
      <c r="B1459">
        <v>4.6400001050000004</v>
      </c>
      <c r="C1459" t="s">
        <v>741</v>
      </c>
      <c r="D1459" t="s">
        <v>749</v>
      </c>
      <c r="E1459" t="str">
        <f t="shared" si="22"/>
        <v>oil and gas extraction 06</v>
      </c>
    </row>
    <row r="1460" spans="1:5" x14ac:dyDescent="0.25">
      <c r="A1460" t="s">
        <v>113</v>
      </c>
      <c r="B1460">
        <v>0</v>
      </c>
      <c r="C1460" t="s">
        <v>741</v>
      </c>
      <c r="D1460" t="s">
        <v>751</v>
      </c>
      <c r="E1460" t="str">
        <f t="shared" si="22"/>
        <v>oil and gas extraction 06</v>
      </c>
    </row>
    <row r="1461" spans="1:5" x14ac:dyDescent="0.25">
      <c r="A1461" t="s">
        <v>164</v>
      </c>
      <c r="B1461">
        <v>0.74000000200000005</v>
      </c>
      <c r="C1461" t="s">
        <v>743</v>
      </c>
      <c r="D1461" t="s">
        <v>747</v>
      </c>
      <c r="E1461" t="str">
        <f t="shared" si="22"/>
        <v>oil and gas extraction 06</v>
      </c>
    </row>
    <row r="1462" spans="1:5" x14ac:dyDescent="0.25">
      <c r="A1462" t="s">
        <v>640</v>
      </c>
      <c r="B1462">
        <v>0</v>
      </c>
      <c r="C1462" t="s">
        <v>746</v>
      </c>
      <c r="D1462" t="s">
        <v>751</v>
      </c>
      <c r="E1462" t="str">
        <f t="shared" si="22"/>
        <v>oil and gas extraction 06</v>
      </c>
    </row>
    <row r="1463" spans="1:5" x14ac:dyDescent="0.25">
      <c r="A1463" t="s">
        <v>138</v>
      </c>
      <c r="B1463">
        <v>0.66999999399999999</v>
      </c>
      <c r="C1463" t="s">
        <v>741</v>
      </c>
      <c r="D1463" t="s">
        <v>744</v>
      </c>
      <c r="E1463" t="str">
        <f t="shared" si="22"/>
        <v>energy pipelines and gas processing 352T353</v>
      </c>
    </row>
    <row r="1464" spans="1:5" x14ac:dyDescent="0.25">
      <c r="A1464" t="s">
        <v>167</v>
      </c>
      <c r="B1464">
        <v>7.9999998000000003E-2</v>
      </c>
      <c r="C1464" t="s">
        <v>741</v>
      </c>
      <c r="D1464" t="s">
        <v>744</v>
      </c>
      <c r="E1464" t="str">
        <f t="shared" si="22"/>
        <v>energy pipelines and gas processing 352T353</v>
      </c>
    </row>
    <row r="1465" spans="1:5" x14ac:dyDescent="0.25">
      <c r="A1465" t="s">
        <v>109</v>
      </c>
      <c r="B1465">
        <v>0.95999999300000005</v>
      </c>
      <c r="C1465" t="s">
        <v>741</v>
      </c>
      <c r="D1465" t="s">
        <v>749</v>
      </c>
      <c r="E1465" t="str">
        <f t="shared" si="22"/>
        <v>oil and gas extraction 06</v>
      </c>
    </row>
    <row r="1466" spans="1:5" x14ac:dyDescent="0.25">
      <c r="A1466" t="s">
        <v>34</v>
      </c>
      <c r="B1466">
        <v>0</v>
      </c>
      <c r="C1466" t="s">
        <v>746</v>
      </c>
      <c r="D1466" t="s">
        <v>748</v>
      </c>
      <c r="E1466" t="str">
        <f t="shared" si="22"/>
        <v>oil and gas extraction 06</v>
      </c>
    </row>
    <row r="1467" spans="1:5" x14ac:dyDescent="0.25">
      <c r="A1467" t="s">
        <v>78</v>
      </c>
      <c r="B1467">
        <v>70.310001139999997</v>
      </c>
      <c r="C1467" t="s">
        <v>743</v>
      </c>
      <c r="D1467" t="s">
        <v>747</v>
      </c>
      <c r="E1467" t="str">
        <f t="shared" si="22"/>
        <v>oil and gas extraction 06</v>
      </c>
    </row>
    <row r="1468" spans="1:5" x14ac:dyDescent="0.25">
      <c r="A1468" t="s">
        <v>191</v>
      </c>
      <c r="B1468">
        <v>0</v>
      </c>
      <c r="C1468" t="s">
        <v>746</v>
      </c>
      <c r="D1468" t="s">
        <v>747</v>
      </c>
      <c r="E1468" t="str">
        <f t="shared" si="22"/>
        <v>oil and gas extraction 06</v>
      </c>
    </row>
    <row r="1469" spans="1:5" x14ac:dyDescent="0.25">
      <c r="A1469" t="s">
        <v>86</v>
      </c>
      <c r="B1469">
        <v>0</v>
      </c>
      <c r="C1469" t="s">
        <v>746</v>
      </c>
      <c r="D1469" t="s">
        <v>750</v>
      </c>
      <c r="E1469" t="str">
        <f t="shared" si="22"/>
        <v>oil and gas extraction 06</v>
      </c>
    </row>
    <row r="1470" spans="1:5" x14ac:dyDescent="0.25">
      <c r="A1470" t="s">
        <v>149</v>
      </c>
      <c r="B1470">
        <v>0</v>
      </c>
      <c r="C1470" t="s">
        <v>746</v>
      </c>
      <c r="D1470" t="s">
        <v>748</v>
      </c>
      <c r="E1470" t="str">
        <f t="shared" si="22"/>
        <v>oil and gas extraction 06</v>
      </c>
    </row>
    <row r="1471" spans="1:5" x14ac:dyDescent="0.25">
      <c r="A1471" t="s">
        <v>218</v>
      </c>
      <c r="B1471">
        <v>0</v>
      </c>
      <c r="C1471" t="s">
        <v>741</v>
      </c>
      <c r="D1471" t="s">
        <v>849</v>
      </c>
      <c r="E1471" t="str">
        <f t="shared" si="22"/>
        <v>oil and gas extraction 06</v>
      </c>
    </row>
    <row r="1472" spans="1:5" x14ac:dyDescent="0.25">
      <c r="A1472" t="s">
        <v>188</v>
      </c>
      <c r="B1472">
        <v>0</v>
      </c>
      <c r="C1472" t="s">
        <v>743</v>
      </c>
      <c r="D1472" t="s">
        <v>748</v>
      </c>
      <c r="E1472" t="str">
        <f t="shared" si="22"/>
        <v>oil and gas extraction 06</v>
      </c>
    </row>
    <row r="1473" spans="1:5" x14ac:dyDescent="0.25">
      <c r="A1473" t="s">
        <v>73</v>
      </c>
      <c r="B1473">
        <v>1.619999988</v>
      </c>
      <c r="C1473" t="s">
        <v>743</v>
      </c>
      <c r="D1473" t="s">
        <v>742</v>
      </c>
      <c r="E1473" t="str">
        <f t="shared" si="22"/>
        <v>energy pipelines and gas processing 352T353</v>
      </c>
    </row>
    <row r="1474" spans="1:5" x14ac:dyDescent="0.25">
      <c r="A1474" t="s">
        <v>218</v>
      </c>
      <c r="B1474">
        <v>83.049999240000005</v>
      </c>
      <c r="C1474" t="s">
        <v>743</v>
      </c>
      <c r="D1474" t="s">
        <v>749</v>
      </c>
      <c r="E1474" t="str">
        <f t="shared" si="22"/>
        <v>oil and gas extraction 06</v>
      </c>
    </row>
    <row r="1475" spans="1:5" x14ac:dyDescent="0.25">
      <c r="A1475" t="s">
        <v>153</v>
      </c>
      <c r="B1475">
        <v>23.879999640000001</v>
      </c>
      <c r="C1475" t="s">
        <v>741</v>
      </c>
      <c r="D1475" t="s">
        <v>745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25">
      <c r="A1476" t="s">
        <v>176</v>
      </c>
      <c r="B1476">
        <v>29.629999399999999</v>
      </c>
      <c r="C1476" t="s">
        <v>741</v>
      </c>
      <c r="D1476" t="s">
        <v>745</v>
      </c>
      <c r="E1476" t="str">
        <f t="shared" si="23"/>
        <v>oil and gas extraction 06</v>
      </c>
    </row>
    <row r="1477" spans="1:5" x14ac:dyDescent="0.25">
      <c r="A1477" t="s">
        <v>1902</v>
      </c>
      <c r="B1477">
        <v>0.63000001800000005</v>
      </c>
      <c r="C1477" t="s">
        <v>741</v>
      </c>
      <c r="D1477" t="s">
        <v>749</v>
      </c>
      <c r="E1477" t="str">
        <f t="shared" si="23"/>
        <v>oil and gas extraction 06</v>
      </c>
    </row>
    <row r="1478" spans="1:5" x14ac:dyDescent="0.25">
      <c r="A1478" t="s">
        <v>1903</v>
      </c>
      <c r="B1478">
        <v>2.7199999880000001</v>
      </c>
      <c r="C1478" t="s">
        <v>743</v>
      </c>
      <c r="D1478" t="s">
        <v>749</v>
      </c>
      <c r="E1478" t="str">
        <f t="shared" si="23"/>
        <v>oil and gas extraction 06</v>
      </c>
    </row>
    <row r="1479" spans="1:5" x14ac:dyDescent="0.25">
      <c r="A1479" t="s">
        <v>60</v>
      </c>
      <c r="B1479">
        <v>0</v>
      </c>
      <c r="C1479" t="s">
        <v>746</v>
      </c>
      <c r="D1479" t="s">
        <v>751</v>
      </c>
      <c r="E1479" t="str">
        <f t="shared" si="23"/>
        <v>oil and gas extraction 06</v>
      </c>
    </row>
    <row r="1480" spans="1:5" x14ac:dyDescent="0.25">
      <c r="A1480" t="s">
        <v>1899</v>
      </c>
      <c r="B1480">
        <v>0</v>
      </c>
      <c r="C1480" t="s">
        <v>746</v>
      </c>
      <c r="D1480" t="s">
        <v>751</v>
      </c>
      <c r="E1480" t="str">
        <f t="shared" si="23"/>
        <v>oil and gas extraction 06</v>
      </c>
    </row>
    <row r="1481" spans="1:5" x14ac:dyDescent="0.25">
      <c r="A1481" t="s">
        <v>209</v>
      </c>
      <c r="B1481">
        <v>0</v>
      </c>
      <c r="C1481" t="s">
        <v>741</v>
      </c>
      <c r="D1481" t="s">
        <v>751</v>
      </c>
      <c r="E1481" t="str">
        <f t="shared" si="23"/>
        <v>oil and gas extraction 06</v>
      </c>
    </row>
    <row r="1482" spans="1:5" x14ac:dyDescent="0.25">
      <c r="A1482" t="s">
        <v>1898</v>
      </c>
      <c r="B1482">
        <v>1.3500000240000001</v>
      </c>
      <c r="C1482" t="s">
        <v>746</v>
      </c>
      <c r="D1482" t="s">
        <v>747</v>
      </c>
      <c r="E1482" t="str">
        <f t="shared" si="23"/>
        <v>oil and gas extraction 06</v>
      </c>
    </row>
    <row r="1483" spans="1:5" x14ac:dyDescent="0.25">
      <c r="A1483" t="s">
        <v>167</v>
      </c>
      <c r="B1483">
        <v>0.14000000100000001</v>
      </c>
      <c r="C1483" t="s">
        <v>746</v>
      </c>
      <c r="D1483" t="s">
        <v>749</v>
      </c>
      <c r="E1483" t="str">
        <f t="shared" si="23"/>
        <v>oil and gas extraction 06</v>
      </c>
    </row>
    <row r="1484" spans="1:5" x14ac:dyDescent="0.25">
      <c r="A1484" t="s">
        <v>63</v>
      </c>
      <c r="B1484">
        <v>12.600000209999999</v>
      </c>
      <c r="C1484" t="s">
        <v>743</v>
      </c>
      <c r="D1484" t="s">
        <v>742</v>
      </c>
      <c r="E1484" t="str">
        <f t="shared" si="23"/>
        <v>energy pipelines and gas processing 352T353</v>
      </c>
    </row>
    <row r="1485" spans="1:5" x14ac:dyDescent="0.25">
      <c r="A1485" t="s">
        <v>108</v>
      </c>
      <c r="B1485">
        <v>0</v>
      </c>
      <c r="C1485" t="s">
        <v>746</v>
      </c>
      <c r="D1485" t="s">
        <v>751</v>
      </c>
      <c r="E1485" t="str">
        <f t="shared" si="23"/>
        <v>oil and gas extraction 06</v>
      </c>
    </row>
    <row r="1486" spans="1:5" x14ac:dyDescent="0.25">
      <c r="A1486" t="s">
        <v>131</v>
      </c>
      <c r="B1486">
        <v>0</v>
      </c>
      <c r="C1486" t="s">
        <v>746</v>
      </c>
      <c r="D1486" t="s">
        <v>745</v>
      </c>
      <c r="E1486" t="str">
        <f t="shared" si="23"/>
        <v>oil and gas extraction 06</v>
      </c>
    </row>
    <row r="1487" spans="1:5" x14ac:dyDescent="0.25">
      <c r="A1487" t="s">
        <v>216</v>
      </c>
      <c r="B1487">
        <v>209.11999599999999</v>
      </c>
      <c r="C1487" t="s">
        <v>743</v>
      </c>
      <c r="D1487" t="s">
        <v>742</v>
      </c>
      <c r="E1487" t="str">
        <f t="shared" si="23"/>
        <v>energy pipelines and gas processing 352T353</v>
      </c>
    </row>
    <row r="1488" spans="1:5" x14ac:dyDescent="0.25">
      <c r="A1488" t="s">
        <v>87</v>
      </c>
      <c r="B1488">
        <v>0</v>
      </c>
      <c r="C1488" t="s">
        <v>741</v>
      </c>
      <c r="D1488" t="s">
        <v>751</v>
      </c>
      <c r="E1488" t="str">
        <f t="shared" si="23"/>
        <v>oil and gas extraction 06</v>
      </c>
    </row>
    <row r="1489" spans="1:5" x14ac:dyDescent="0.25">
      <c r="A1489" t="s">
        <v>70</v>
      </c>
      <c r="B1489">
        <v>4.0299999709999996</v>
      </c>
      <c r="C1489" t="s">
        <v>743</v>
      </c>
      <c r="D1489" t="s">
        <v>747</v>
      </c>
      <c r="E1489" t="str">
        <f t="shared" si="23"/>
        <v>oil and gas extraction 06</v>
      </c>
    </row>
    <row r="1490" spans="1:5" x14ac:dyDescent="0.25">
      <c r="A1490" t="s">
        <v>156</v>
      </c>
      <c r="B1490">
        <v>0</v>
      </c>
      <c r="C1490" t="s">
        <v>746</v>
      </c>
      <c r="D1490" t="s">
        <v>750</v>
      </c>
      <c r="E1490" t="str">
        <f t="shared" si="23"/>
        <v>oil and gas extraction 06</v>
      </c>
    </row>
    <row r="1491" spans="1:5" x14ac:dyDescent="0.25">
      <c r="A1491" t="s">
        <v>77</v>
      </c>
      <c r="B1491">
        <v>0</v>
      </c>
      <c r="C1491" t="s">
        <v>741</v>
      </c>
      <c r="D1491" t="s">
        <v>849</v>
      </c>
      <c r="E1491" t="str">
        <f t="shared" si="23"/>
        <v>oil and gas extraction 06</v>
      </c>
    </row>
    <row r="1492" spans="1:5" x14ac:dyDescent="0.25">
      <c r="A1492" t="s">
        <v>188</v>
      </c>
      <c r="B1492">
        <v>0</v>
      </c>
      <c r="C1492" t="s">
        <v>743</v>
      </c>
      <c r="D1492" t="s">
        <v>750</v>
      </c>
      <c r="E1492" t="str">
        <f t="shared" si="23"/>
        <v>oil and gas extraction 06</v>
      </c>
    </row>
    <row r="1493" spans="1:5" x14ac:dyDescent="0.25">
      <c r="A1493" t="s">
        <v>209</v>
      </c>
      <c r="B1493">
        <v>2.0899999139999998</v>
      </c>
      <c r="C1493" t="s">
        <v>746</v>
      </c>
      <c r="D1493" t="s">
        <v>749</v>
      </c>
      <c r="E1493" t="str">
        <f t="shared" si="23"/>
        <v>oil and gas extraction 06</v>
      </c>
    </row>
    <row r="1494" spans="1:5" x14ac:dyDescent="0.25">
      <c r="A1494" t="s">
        <v>163</v>
      </c>
      <c r="B1494">
        <v>0</v>
      </c>
      <c r="C1494" t="s">
        <v>743</v>
      </c>
      <c r="D1494" t="s">
        <v>749</v>
      </c>
      <c r="E1494" t="str">
        <f t="shared" si="23"/>
        <v>oil and gas extraction 06</v>
      </c>
    </row>
    <row r="1495" spans="1:5" x14ac:dyDescent="0.25">
      <c r="A1495" t="s">
        <v>149</v>
      </c>
      <c r="B1495">
        <v>0.18000000199999999</v>
      </c>
      <c r="C1495" t="s">
        <v>741</v>
      </c>
      <c r="D1495" t="s">
        <v>745</v>
      </c>
      <c r="E1495" t="str">
        <f t="shared" si="23"/>
        <v>oil and gas extraction 06</v>
      </c>
    </row>
    <row r="1496" spans="1:5" x14ac:dyDescent="0.25">
      <c r="A1496" t="s">
        <v>168</v>
      </c>
      <c r="B1496">
        <v>4039.8700410000001</v>
      </c>
      <c r="C1496" t="s">
        <v>743</v>
      </c>
      <c r="D1496" t="s">
        <v>748</v>
      </c>
      <c r="E1496" t="str">
        <f t="shared" si="23"/>
        <v>oil and gas extraction 06</v>
      </c>
    </row>
    <row r="1497" spans="1:5" x14ac:dyDescent="0.25">
      <c r="A1497" t="s">
        <v>87</v>
      </c>
      <c r="B1497">
        <v>0</v>
      </c>
      <c r="C1497" t="s">
        <v>741</v>
      </c>
      <c r="D1497" t="s">
        <v>849</v>
      </c>
      <c r="E1497" t="str">
        <f t="shared" si="23"/>
        <v>oil and gas extraction 06</v>
      </c>
    </row>
    <row r="1498" spans="1:5" x14ac:dyDescent="0.25">
      <c r="A1498" t="s">
        <v>32</v>
      </c>
      <c r="B1498">
        <v>132.8000007</v>
      </c>
      <c r="C1498" t="s">
        <v>743</v>
      </c>
      <c r="D1498" t="s">
        <v>750</v>
      </c>
      <c r="E1498" t="str">
        <f t="shared" si="23"/>
        <v>oil and gas extraction 06</v>
      </c>
    </row>
    <row r="1499" spans="1:5" x14ac:dyDescent="0.25">
      <c r="A1499" t="s">
        <v>87</v>
      </c>
      <c r="B1499">
        <v>0</v>
      </c>
      <c r="C1499" t="s">
        <v>746</v>
      </c>
      <c r="D1499" t="s">
        <v>750</v>
      </c>
      <c r="E1499" t="str">
        <f t="shared" si="23"/>
        <v>oil and gas extraction 06</v>
      </c>
    </row>
    <row r="1500" spans="1:5" x14ac:dyDescent="0.25">
      <c r="A1500" t="s">
        <v>124</v>
      </c>
      <c r="B1500">
        <v>53.86000061</v>
      </c>
      <c r="C1500" t="s">
        <v>746</v>
      </c>
      <c r="D1500" t="s">
        <v>749</v>
      </c>
      <c r="E1500" t="str">
        <f t="shared" si="23"/>
        <v>oil and gas extraction 06</v>
      </c>
    </row>
    <row r="1501" spans="1:5" x14ac:dyDescent="0.25">
      <c r="A1501" t="s">
        <v>217</v>
      </c>
      <c r="B1501">
        <v>4.0299999419999999</v>
      </c>
      <c r="C1501" t="s">
        <v>741</v>
      </c>
      <c r="D1501" t="s">
        <v>747</v>
      </c>
      <c r="E1501" t="str">
        <f t="shared" si="23"/>
        <v>oil and gas extraction 06</v>
      </c>
    </row>
    <row r="1502" spans="1:5" x14ac:dyDescent="0.25">
      <c r="A1502" t="s">
        <v>167</v>
      </c>
      <c r="B1502">
        <v>7.0000000000000007E-2</v>
      </c>
      <c r="C1502" t="s">
        <v>746</v>
      </c>
      <c r="D1502" t="s">
        <v>747</v>
      </c>
      <c r="E1502" t="str">
        <f t="shared" si="23"/>
        <v>oil and gas extraction 06</v>
      </c>
    </row>
    <row r="1503" spans="1:5" x14ac:dyDescent="0.25">
      <c r="A1503" t="s">
        <v>162</v>
      </c>
      <c r="B1503">
        <v>1.700000033</v>
      </c>
      <c r="C1503" t="s">
        <v>741</v>
      </c>
      <c r="D1503" t="s">
        <v>749</v>
      </c>
      <c r="E1503" t="str">
        <f t="shared" si="23"/>
        <v>oil and gas extraction 06</v>
      </c>
    </row>
    <row r="1504" spans="1:5" x14ac:dyDescent="0.25">
      <c r="A1504" t="s">
        <v>70</v>
      </c>
      <c r="B1504">
        <v>0.36000000300000001</v>
      </c>
      <c r="C1504" t="s">
        <v>741</v>
      </c>
      <c r="D1504" t="s">
        <v>747</v>
      </c>
      <c r="E1504" t="str">
        <f t="shared" si="23"/>
        <v>oil and gas extraction 06</v>
      </c>
    </row>
    <row r="1505" spans="1:5" x14ac:dyDescent="0.25">
      <c r="A1505" t="s">
        <v>640</v>
      </c>
      <c r="B1505">
        <v>115.65999720000001</v>
      </c>
      <c r="C1505" t="s">
        <v>743</v>
      </c>
      <c r="D1505" t="s">
        <v>747</v>
      </c>
      <c r="E1505" t="str">
        <f t="shared" si="23"/>
        <v>oil and gas extraction 06</v>
      </c>
    </row>
    <row r="1506" spans="1:5" x14ac:dyDescent="0.25">
      <c r="A1506" t="s">
        <v>188</v>
      </c>
      <c r="B1506">
        <v>0</v>
      </c>
      <c r="C1506" t="s">
        <v>743</v>
      </c>
      <c r="D1506" t="s">
        <v>742</v>
      </c>
      <c r="E1506" t="str">
        <f t="shared" si="23"/>
        <v>energy pipelines and gas processing 352T353</v>
      </c>
    </row>
    <row r="1507" spans="1:5" x14ac:dyDescent="0.25">
      <c r="A1507" t="s">
        <v>38</v>
      </c>
      <c r="B1507">
        <v>13.65</v>
      </c>
      <c r="C1507" t="s">
        <v>743</v>
      </c>
      <c r="D1507" t="s">
        <v>742</v>
      </c>
      <c r="E1507" t="str">
        <f t="shared" si="23"/>
        <v>energy pipelines and gas processing 352T353</v>
      </c>
    </row>
    <row r="1508" spans="1:5" x14ac:dyDescent="0.25">
      <c r="A1508" t="s">
        <v>1899</v>
      </c>
      <c r="B1508">
        <v>0</v>
      </c>
      <c r="C1508" t="s">
        <v>746</v>
      </c>
      <c r="D1508" t="s">
        <v>745</v>
      </c>
      <c r="E1508" t="str">
        <f t="shared" si="23"/>
        <v>oil and gas extraction 06</v>
      </c>
    </row>
    <row r="1509" spans="1:5" x14ac:dyDescent="0.25">
      <c r="A1509" t="s">
        <v>63</v>
      </c>
      <c r="B1509">
        <v>0</v>
      </c>
      <c r="C1509" t="s">
        <v>743</v>
      </c>
      <c r="D1509" t="s">
        <v>750</v>
      </c>
      <c r="E1509" t="str">
        <f t="shared" si="23"/>
        <v>oil and gas extraction 06</v>
      </c>
    </row>
    <row r="1510" spans="1:5" x14ac:dyDescent="0.25">
      <c r="A1510" t="s">
        <v>149</v>
      </c>
      <c r="B1510">
        <v>0.01</v>
      </c>
      <c r="C1510" t="s">
        <v>741</v>
      </c>
      <c r="D1510" t="s">
        <v>747</v>
      </c>
      <c r="E1510" t="str">
        <f t="shared" si="23"/>
        <v>oil and gas extraction 06</v>
      </c>
    </row>
    <row r="1511" spans="1:5" x14ac:dyDescent="0.25">
      <c r="A1511" t="s">
        <v>87</v>
      </c>
      <c r="B1511">
        <v>3.4500000179999999</v>
      </c>
      <c r="C1511" t="s">
        <v>741</v>
      </c>
      <c r="D1511" t="s">
        <v>747</v>
      </c>
      <c r="E1511" t="str">
        <f t="shared" si="23"/>
        <v>oil and gas extraction 06</v>
      </c>
    </row>
    <row r="1512" spans="1:5" x14ac:dyDescent="0.25">
      <c r="A1512" t="s">
        <v>166</v>
      </c>
      <c r="B1512">
        <v>151.72000310000001</v>
      </c>
      <c r="C1512" t="s">
        <v>741</v>
      </c>
      <c r="D1512" t="s">
        <v>745</v>
      </c>
      <c r="E1512" t="str">
        <f t="shared" si="23"/>
        <v>oil and gas extraction 06</v>
      </c>
    </row>
    <row r="1513" spans="1:5" x14ac:dyDescent="0.25">
      <c r="A1513" t="s">
        <v>1899</v>
      </c>
      <c r="B1513">
        <v>0</v>
      </c>
      <c r="C1513" t="s">
        <v>746</v>
      </c>
      <c r="D1513" t="s">
        <v>747</v>
      </c>
      <c r="E1513" t="str">
        <f t="shared" si="23"/>
        <v>oil and gas extraction 06</v>
      </c>
    </row>
    <row r="1514" spans="1:5" x14ac:dyDescent="0.25">
      <c r="A1514" t="s">
        <v>199</v>
      </c>
      <c r="B1514">
        <v>0</v>
      </c>
      <c r="C1514" t="s">
        <v>746</v>
      </c>
      <c r="D1514" t="s">
        <v>750</v>
      </c>
      <c r="E1514" t="str">
        <f t="shared" si="23"/>
        <v>oil and gas extraction 06</v>
      </c>
    </row>
    <row r="1515" spans="1:5" x14ac:dyDescent="0.25">
      <c r="A1515" t="s">
        <v>39</v>
      </c>
      <c r="B1515">
        <v>64.789999960000003</v>
      </c>
      <c r="C1515" t="s">
        <v>741</v>
      </c>
      <c r="D1515" t="s">
        <v>748</v>
      </c>
      <c r="E1515" t="str">
        <f t="shared" si="23"/>
        <v>oil and gas extraction 06</v>
      </c>
    </row>
    <row r="1516" spans="1:5" x14ac:dyDescent="0.25">
      <c r="A1516" t="s">
        <v>164</v>
      </c>
      <c r="B1516">
        <v>2.4599999920000002</v>
      </c>
      <c r="C1516" t="s">
        <v>743</v>
      </c>
      <c r="D1516" t="s">
        <v>749</v>
      </c>
      <c r="E1516" t="str">
        <f t="shared" si="23"/>
        <v>oil and gas extraction 06</v>
      </c>
    </row>
    <row r="1517" spans="1:5" x14ac:dyDescent="0.25">
      <c r="A1517" t="s">
        <v>8</v>
      </c>
      <c r="B1517">
        <v>48.420000080000001</v>
      </c>
      <c r="C1517" t="s">
        <v>743</v>
      </c>
      <c r="D1517" t="s">
        <v>747</v>
      </c>
      <c r="E1517" t="str">
        <f t="shared" si="23"/>
        <v>oil and gas extraction 06</v>
      </c>
    </row>
    <row r="1518" spans="1:5" x14ac:dyDescent="0.25">
      <c r="A1518" t="s">
        <v>86</v>
      </c>
      <c r="B1518">
        <v>3.9999999000000001E-2</v>
      </c>
      <c r="C1518" t="s">
        <v>743</v>
      </c>
      <c r="D1518" t="s">
        <v>750</v>
      </c>
      <c r="E1518" t="str">
        <f t="shared" si="23"/>
        <v>oil and gas extraction 06</v>
      </c>
    </row>
    <row r="1519" spans="1:5" x14ac:dyDescent="0.25">
      <c r="A1519" t="s">
        <v>167</v>
      </c>
      <c r="B1519">
        <v>7.8800002109999996</v>
      </c>
      <c r="C1519" t="s">
        <v>743</v>
      </c>
      <c r="D1519" t="s">
        <v>749</v>
      </c>
      <c r="E1519" t="str">
        <f t="shared" si="23"/>
        <v>oil and gas extraction 06</v>
      </c>
    </row>
    <row r="1520" spans="1:5" x14ac:dyDescent="0.25">
      <c r="A1520" t="s">
        <v>138</v>
      </c>
      <c r="B1520">
        <v>0</v>
      </c>
      <c r="C1520" t="s">
        <v>746</v>
      </c>
      <c r="D1520" t="s">
        <v>751</v>
      </c>
      <c r="E1520" t="str">
        <f t="shared" si="23"/>
        <v>oil and gas extraction 06</v>
      </c>
    </row>
    <row r="1521" spans="1:5" x14ac:dyDescent="0.25">
      <c r="A1521" t="s">
        <v>206</v>
      </c>
      <c r="B1521">
        <v>694.2099991</v>
      </c>
      <c r="C1521" t="s">
        <v>741</v>
      </c>
      <c r="D1521" t="s">
        <v>748</v>
      </c>
      <c r="E1521" t="str">
        <f t="shared" si="23"/>
        <v>oil and gas extraction 06</v>
      </c>
    </row>
    <row r="1522" spans="1:5" x14ac:dyDescent="0.25">
      <c r="A1522" t="s">
        <v>1898</v>
      </c>
      <c r="B1522">
        <v>0</v>
      </c>
      <c r="C1522" t="s">
        <v>746</v>
      </c>
      <c r="D1522" t="s">
        <v>750</v>
      </c>
      <c r="E1522" t="str">
        <f t="shared" si="23"/>
        <v>oil and gas extraction 06</v>
      </c>
    </row>
    <row r="1523" spans="1:5" x14ac:dyDescent="0.25">
      <c r="A1523" t="s">
        <v>191</v>
      </c>
      <c r="B1523">
        <v>0</v>
      </c>
      <c r="C1523" t="s">
        <v>743</v>
      </c>
      <c r="D1523" t="s">
        <v>745</v>
      </c>
      <c r="E1523" t="str">
        <f t="shared" si="23"/>
        <v>oil and gas extraction 06</v>
      </c>
    </row>
    <row r="1524" spans="1:5" x14ac:dyDescent="0.25">
      <c r="A1524" t="s">
        <v>204</v>
      </c>
      <c r="B1524">
        <v>0.30000000100000002</v>
      </c>
      <c r="C1524" t="s">
        <v>741</v>
      </c>
      <c r="D1524" t="s">
        <v>747</v>
      </c>
      <c r="E1524" t="str">
        <f t="shared" si="23"/>
        <v>oil and gas extraction 06</v>
      </c>
    </row>
    <row r="1525" spans="1:5" x14ac:dyDescent="0.25">
      <c r="A1525" t="s">
        <v>56</v>
      </c>
      <c r="B1525">
        <v>2.4499999969999999</v>
      </c>
      <c r="C1525" t="s">
        <v>743</v>
      </c>
      <c r="D1525" t="s">
        <v>748</v>
      </c>
      <c r="E1525" t="str">
        <f t="shared" si="23"/>
        <v>oil and gas extraction 06</v>
      </c>
    </row>
    <row r="1526" spans="1:5" x14ac:dyDescent="0.25">
      <c r="A1526" t="s">
        <v>209</v>
      </c>
      <c r="B1526">
        <v>0.01</v>
      </c>
      <c r="C1526" t="s">
        <v>741</v>
      </c>
      <c r="D1526" t="s">
        <v>747</v>
      </c>
      <c r="E1526" t="str">
        <f t="shared" si="23"/>
        <v>oil and gas extraction 06</v>
      </c>
    </row>
    <row r="1527" spans="1:5" x14ac:dyDescent="0.25">
      <c r="A1527" t="s">
        <v>78</v>
      </c>
      <c r="B1527">
        <v>0</v>
      </c>
      <c r="C1527" t="s">
        <v>743</v>
      </c>
      <c r="D1527" t="s">
        <v>751</v>
      </c>
      <c r="E1527" t="str">
        <f t="shared" si="23"/>
        <v>oil and gas extraction 06</v>
      </c>
    </row>
    <row r="1528" spans="1:5" x14ac:dyDescent="0.25">
      <c r="A1528" t="s">
        <v>149</v>
      </c>
      <c r="B1528">
        <v>0</v>
      </c>
      <c r="C1528" t="s">
        <v>741</v>
      </c>
      <c r="D1528" t="s">
        <v>849</v>
      </c>
      <c r="E1528" t="str">
        <f t="shared" si="23"/>
        <v>oil and gas extraction 06</v>
      </c>
    </row>
    <row r="1529" spans="1:5" x14ac:dyDescent="0.25">
      <c r="A1529" t="s">
        <v>1899</v>
      </c>
      <c r="B1529">
        <v>56.21000051</v>
      </c>
      <c r="C1529" t="s">
        <v>741</v>
      </c>
      <c r="D1529" t="s">
        <v>742</v>
      </c>
      <c r="E1529" t="str">
        <f t="shared" si="23"/>
        <v>energy pipelines and gas processing 352T353</v>
      </c>
    </row>
    <row r="1530" spans="1:5" x14ac:dyDescent="0.25">
      <c r="A1530" t="s">
        <v>70</v>
      </c>
      <c r="B1530">
        <v>0.14000000100000001</v>
      </c>
      <c r="C1530" t="s">
        <v>746</v>
      </c>
      <c r="D1530" t="s">
        <v>747</v>
      </c>
      <c r="E1530" t="str">
        <f t="shared" si="23"/>
        <v>oil and gas extraction 06</v>
      </c>
    </row>
    <row r="1531" spans="1:5" x14ac:dyDescent="0.25">
      <c r="A1531" t="s">
        <v>108</v>
      </c>
      <c r="B1531">
        <v>0</v>
      </c>
      <c r="C1531" t="s">
        <v>743</v>
      </c>
      <c r="D1531" t="s">
        <v>749</v>
      </c>
      <c r="E1531" t="str">
        <f t="shared" si="23"/>
        <v>oil and gas extraction 06</v>
      </c>
    </row>
    <row r="1532" spans="1:5" x14ac:dyDescent="0.25">
      <c r="A1532" t="s">
        <v>38</v>
      </c>
      <c r="B1532">
        <v>3.3500000239999999</v>
      </c>
      <c r="C1532" t="s">
        <v>741</v>
      </c>
      <c r="D1532" t="s">
        <v>749</v>
      </c>
      <c r="E1532" t="str">
        <f t="shared" si="23"/>
        <v>oil and gas extraction 06</v>
      </c>
    </row>
    <row r="1533" spans="1:5" x14ac:dyDescent="0.25">
      <c r="A1533" t="s">
        <v>109</v>
      </c>
      <c r="B1533">
        <v>0</v>
      </c>
      <c r="C1533" t="s">
        <v>743</v>
      </c>
      <c r="D1533" t="s">
        <v>750</v>
      </c>
      <c r="E1533" t="str">
        <f t="shared" si="23"/>
        <v>oil and gas extraction 06</v>
      </c>
    </row>
    <row r="1534" spans="1:5" x14ac:dyDescent="0.25">
      <c r="A1534" t="s">
        <v>211</v>
      </c>
      <c r="B1534">
        <v>6.9999997999999994E-2</v>
      </c>
      <c r="C1534" t="s">
        <v>743</v>
      </c>
      <c r="D1534" t="s">
        <v>750</v>
      </c>
      <c r="E1534" t="str">
        <f t="shared" si="23"/>
        <v>oil and gas extraction 06</v>
      </c>
    </row>
    <row r="1535" spans="1:5" x14ac:dyDescent="0.25">
      <c r="A1535" t="s">
        <v>155</v>
      </c>
      <c r="B1535">
        <v>0</v>
      </c>
      <c r="C1535" t="s">
        <v>743</v>
      </c>
      <c r="D1535" t="s">
        <v>750</v>
      </c>
      <c r="E1535" t="str">
        <f t="shared" si="23"/>
        <v>oil and gas extraction 06</v>
      </c>
    </row>
    <row r="1536" spans="1:5" x14ac:dyDescent="0.25">
      <c r="A1536" t="s">
        <v>155</v>
      </c>
      <c r="B1536">
        <v>18.220000030000001</v>
      </c>
      <c r="C1536" t="s">
        <v>743</v>
      </c>
      <c r="D1536" t="s">
        <v>747</v>
      </c>
      <c r="E1536" t="str">
        <f t="shared" si="23"/>
        <v>oil and gas extraction 06</v>
      </c>
    </row>
    <row r="1537" spans="1:5" x14ac:dyDescent="0.25">
      <c r="A1537" t="s">
        <v>138</v>
      </c>
      <c r="B1537">
        <v>16.050000069999999</v>
      </c>
      <c r="C1537" t="s">
        <v>741</v>
      </c>
      <c r="D1537" t="s">
        <v>745</v>
      </c>
      <c r="E1537" t="str">
        <f t="shared" si="23"/>
        <v>oil and gas extraction 06</v>
      </c>
    </row>
    <row r="1538" spans="1:5" x14ac:dyDescent="0.25">
      <c r="A1538" t="s">
        <v>191</v>
      </c>
      <c r="B1538">
        <v>0</v>
      </c>
      <c r="C1538" t="s">
        <v>746</v>
      </c>
      <c r="D1538" t="s">
        <v>751</v>
      </c>
      <c r="E1538" t="str">
        <f t="shared" si="23"/>
        <v>oil and gas extraction 06</v>
      </c>
    </row>
    <row r="1539" spans="1:5" x14ac:dyDescent="0.25">
      <c r="A1539" t="s">
        <v>34</v>
      </c>
      <c r="B1539">
        <v>13.139999899999999</v>
      </c>
      <c r="C1539" t="s">
        <v>743</v>
      </c>
      <c r="D1539" t="s">
        <v>748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25">
      <c r="A1540" t="s">
        <v>1903</v>
      </c>
      <c r="B1540">
        <v>0</v>
      </c>
      <c r="C1540" t="s">
        <v>741</v>
      </c>
      <c r="D1540" t="s">
        <v>750</v>
      </c>
      <c r="E1540" t="str">
        <f t="shared" si="24"/>
        <v>oil and gas extraction 06</v>
      </c>
    </row>
    <row r="1541" spans="1:5" x14ac:dyDescent="0.25">
      <c r="A1541" t="s">
        <v>196</v>
      </c>
      <c r="B1541">
        <v>7.3000000719999996</v>
      </c>
      <c r="C1541" t="s">
        <v>741</v>
      </c>
      <c r="D1541" t="s">
        <v>749</v>
      </c>
      <c r="E1541" t="str">
        <f t="shared" si="24"/>
        <v>oil and gas extraction 06</v>
      </c>
    </row>
    <row r="1542" spans="1:5" x14ac:dyDescent="0.25">
      <c r="A1542" t="s">
        <v>39</v>
      </c>
      <c r="B1542">
        <v>145.45999929999999</v>
      </c>
      <c r="C1542" t="s">
        <v>743</v>
      </c>
      <c r="D1542" t="s">
        <v>748</v>
      </c>
      <c r="E1542" t="str">
        <f t="shared" si="24"/>
        <v>oil and gas extraction 06</v>
      </c>
    </row>
    <row r="1543" spans="1:5" x14ac:dyDescent="0.25">
      <c r="A1543" t="s">
        <v>34</v>
      </c>
      <c r="B1543">
        <v>0</v>
      </c>
      <c r="C1543" t="s">
        <v>741</v>
      </c>
      <c r="D1543" t="s">
        <v>751</v>
      </c>
      <c r="E1543" t="str">
        <f t="shared" si="24"/>
        <v>oil and gas extraction 06</v>
      </c>
    </row>
    <row r="1544" spans="1:5" x14ac:dyDescent="0.25">
      <c r="A1544" t="s">
        <v>191</v>
      </c>
      <c r="B1544">
        <v>4.5200000410000003</v>
      </c>
      <c r="C1544" t="s">
        <v>741</v>
      </c>
      <c r="D1544" t="s">
        <v>749</v>
      </c>
      <c r="E1544" t="str">
        <f t="shared" si="24"/>
        <v>oil and gas extraction 06</v>
      </c>
    </row>
    <row r="1545" spans="1:5" x14ac:dyDescent="0.25">
      <c r="A1545" t="s">
        <v>86</v>
      </c>
      <c r="B1545">
        <v>1.870000042</v>
      </c>
      <c r="C1545" t="s">
        <v>743</v>
      </c>
      <c r="D1545" t="s">
        <v>744</v>
      </c>
      <c r="E1545" t="str">
        <f t="shared" si="24"/>
        <v>energy pipelines and gas processing 352T353</v>
      </c>
    </row>
    <row r="1546" spans="1:5" x14ac:dyDescent="0.25">
      <c r="A1546" t="s">
        <v>188</v>
      </c>
      <c r="B1546">
        <v>0</v>
      </c>
      <c r="C1546" t="s">
        <v>746</v>
      </c>
      <c r="D1546" t="s">
        <v>750</v>
      </c>
      <c r="E1546" t="str">
        <f t="shared" si="24"/>
        <v>oil and gas extraction 06</v>
      </c>
    </row>
    <row r="1547" spans="1:5" x14ac:dyDescent="0.25">
      <c r="A1547" t="s">
        <v>209</v>
      </c>
      <c r="B1547">
        <v>16.200000060000001</v>
      </c>
      <c r="C1547" t="s">
        <v>743</v>
      </c>
      <c r="D1547" t="s">
        <v>749</v>
      </c>
      <c r="E1547" t="str">
        <f t="shared" si="24"/>
        <v>oil and gas extraction 06</v>
      </c>
    </row>
    <row r="1548" spans="1:5" x14ac:dyDescent="0.25">
      <c r="A1548" t="s">
        <v>73</v>
      </c>
      <c r="B1548">
        <v>3.9999999000000001E-2</v>
      </c>
      <c r="C1548" t="s">
        <v>741</v>
      </c>
      <c r="D1548" t="s">
        <v>744</v>
      </c>
      <c r="E1548" t="str">
        <f t="shared" si="24"/>
        <v>energy pipelines and gas processing 352T353</v>
      </c>
    </row>
    <row r="1549" spans="1:5" x14ac:dyDescent="0.25">
      <c r="A1549" t="s">
        <v>56</v>
      </c>
      <c r="B1549">
        <v>0</v>
      </c>
      <c r="C1549" t="s">
        <v>741</v>
      </c>
      <c r="D1549" t="s">
        <v>749</v>
      </c>
      <c r="E1549" t="str">
        <f t="shared" si="24"/>
        <v>oil and gas extraction 06</v>
      </c>
    </row>
    <row r="1550" spans="1:5" x14ac:dyDescent="0.25">
      <c r="A1550" t="s">
        <v>157</v>
      </c>
      <c r="B1550">
        <v>0</v>
      </c>
      <c r="C1550" t="s">
        <v>746</v>
      </c>
      <c r="D1550" t="s">
        <v>745</v>
      </c>
      <c r="E1550" t="str">
        <f t="shared" si="24"/>
        <v>oil and gas extraction 06</v>
      </c>
    </row>
    <row r="1551" spans="1:5" x14ac:dyDescent="0.25">
      <c r="A1551" t="s">
        <v>164</v>
      </c>
      <c r="B1551">
        <v>0.159999998</v>
      </c>
      <c r="C1551" t="s">
        <v>741</v>
      </c>
      <c r="D1551" t="s">
        <v>744</v>
      </c>
      <c r="E1551" t="str">
        <f t="shared" si="24"/>
        <v>energy pipelines and gas processing 352T353</v>
      </c>
    </row>
    <row r="1552" spans="1:5" x14ac:dyDescent="0.25">
      <c r="A1552" t="s">
        <v>32</v>
      </c>
      <c r="B1552">
        <v>0</v>
      </c>
      <c r="C1552" t="s">
        <v>741</v>
      </c>
      <c r="D1552" t="s">
        <v>849</v>
      </c>
      <c r="E1552" t="str">
        <f t="shared" si="24"/>
        <v>oil and gas extraction 06</v>
      </c>
    </row>
    <row r="1553" spans="1:5" x14ac:dyDescent="0.25">
      <c r="A1553" t="s">
        <v>36</v>
      </c>
      <c r="B1553">
        <v>0</v>
      </c>
      <c r="C1553" t="s">
        <v>746</v>
      </c>
      <c r="D1553" t="s">
        <v>745</v>
      </c>
      <c r="E1553" t="str">
        <f t="shared" si="24"/>
        <v>oil and gas extraction 06</v>
      </c>
    </row>
    <row r="1554" spans="1:5" x14ac:dyDescent="0.25">
      <c r="A1554" t="s">
        <v>8</v>
      </c>
      <c r="B1554">
        <v>256.86999700000001</v>
      </c>
      <c r="C1554" t="s">
        <v>741</v>
      </c>
      <c r="D1554" t="s">
        <v>742</v>
      </c>
      <c r="E1554" t="str">
        <f t="shared" si="24"/>
        <v>energy pipelines and gas processing 352T353</v>
      </c>
    </row>
    <row r="1555" spans="1:5" x14ac:dyDescent="0.25">
      <c r="A1555" t="s">
        <v>138</v>
      </c>
      <c r="B1555">
        <v>71.739997860000003</v>
      </c>
      <c r="C1555" t="s">
        <v>746</v>
      </c>
      <c r="D1555" t="s">
        <v>747</v>
      </c>
      <c r="E1555" t="str">
        <f t="shared" si="24"/>
        <v>oil and gas extraction 06</v>
      </c>
    </row>
    <row r="1556" spans="1:5" x14ac:dyDescent="0.25">
      <c r="A1556" t="s">
        <v>109</v>
      </c>
      <c r="B1556">
        <v>1.849999942</v>
      </c>
      <c r="C1556" t="s">
        <v>743</v>
      </c>
      <c r="D1556" t="s">
        <v>744</v>
      </c>
      <c r="E1556" t="str">
        <f t="shared" si="24"/>
        <v>energy pipelines and gas processing 352T353</v>
      </c>
    </row>
    <row r="1557" spans="1:5" x14ac:dyDescent="0.25">
      <c r="A1557" t="s">
        <v>86</v>
      </c>
      <c r="B1557">
        <v>0.02</v>
      </c>
      <c r="C1557" t="s">
        <v>743</v>
      </c>
      <c r="D1557" t="s">
        <v>748</v>
      </c>
      <c r="E1557" t="str">
        <f t="shared" si="24"/>
        <v>oil and gas extraction 06</v>
      </c>
    </row>
    <row r="1558" spans="1:5" x14ac:dyDescent="0.25">
      <c r="A1558" t="s">
        <v>80</v>
      </c>
      <c r="B1558">
        <v>0</v>
      </c>
      <c r="C1558" t="s">
        <v>746</v>
      </c>
      <c r="D1558" t="s">
        <v>745</v>
      </c>
      <c r="E1558" t="str">
        <f t="shared" si="24"/>
        <v>oil and gas extraction 06</v>
      </c>
    </row>
    <row r="1559" spans="1:5" x14ac:dyDescent="0.25">
      <c r="A1559" t="s">
        <v>210</v>
      </c>
      <c r="B1559">
        <v>27.82000017</v>
      </c>
      <c r="C1559" t="s">
        <v>741</v>
      </c>
      <c r="D1559" t="s">
        <v>749</v>
      </c>
      <c r="E1559" t="str">
        <f t="shared" si="24"/>
        <v>oil and gas extraction 06</v>
      </c>
    </row>
    <row r="1560" spans="1:5" x14ac:dyDescent="0.25">
      <c r="A1560" t="s">
        <v>131</v>
      </c>
      <c r="B1560">
        <v>96.059998280000002</v>
      </c>
      <c r="C1560" t="s">
        <v>743</v>
      </c>
      <c r="D1560" t="s">
        <v>747</v>
      </c>
      <c r="E1560" t="str">
        <f t="shared" si="24"/>
        <v>oil and gas extraction 06</v>
      </c>
    </row>
    <row r="1561" spans="1:5" x14ac:dyDescent="0.25">
      <c r="A1561" t="s">
        <v>176</v>
      </c>
      <c r="B1561">
        <v>13.10999992</v>
      </c>
      <c r="C1561" t="s">
        <v>743</v>
      </c>
      <c r="D1561" t="s">
        <v>750</v>
      </c>
      <c r="E1561" t="str">
        <f t="shared" si="24"/>
        <v>oil and gas extraction 06</v>
      </c>
    </row>
    <row r="1562" spans="1:5" x14ac:dyDescent="0.25">
      <c r="A1562" t="s">
        <v>111</v>
      </c>
      <c r="B1562">
        <v>0.109999999</v>
      </c>
      <c r="C1562" t="s">
        <v>741</v>
      </c>
      <c r="D1562" t="s">
        <v>749</v>
      </c>
      <c r="E1562" t="str">
        <f t="shared" si="24"/>
        <v>oil and gas extraction 06</v>
      </c>
    </row>
    <row r="1563" spans="1:5" x14ac:dyDescent="0.25">
      <c r="A1563" t="s">
        <v>8</v>
      </c>
      <c r="B1563">
        <v>0.37000000700000002</v>
      </c>
      <c r="C1563" t="s">
        <v>743</v>
      </c>
      <c r="D1563" t="s">
        <v>750</v>
      </c>
      <c r="E1563" t="str">
        <f t="shared" si="24"/>
        <v>oil and gas extraction 06</v>
      </c>
    </row>
    <row r="1564" spans="1:5" x14ac:dyDescent="0.25">
      <c r="A1564" t="s">
        <v>167</v>
      </c>
      <c r="B1564">
        <v>13.96000016</v>
      </c>
      <c r="C1564" t="s">
        <v>741</v>
      </c>
      <c r="D1564" t="s">
        <v>748</v>
      </c>
      <c r="E1564" t="str">
        <f t="shared" si="24"/>
        <v>oil and gas extraction 06</v>
      </c>
    </row>
    <row r="1565" spans="1:5" x14ac:dyDescent="0.25">
      <c r="A1565" t="s">
        <v>218</v>
      </c>
      <c r="B1565">
        <v>7.4900000100000002</v>
      </c>
      <c r="C1565" t="s">
        <v>741</v>
      </c>
      <c r="D1565" t="s">
        <v>749</v>
      </c>
      <c r="E1565" t="str">
        <f t="shared" si="24"/>
        <v>oil and gas extraction 06</v>
      </c>
    </row>
    <row r="1566" spans="1:5" x14ac:dyDescent="0.25">
      <c r="A1566" t="s">
        <v>50</v>
      </c>
      <c r="B1566">
        <v>2.8000000489999999</v>
      </c>
      <c r="C1566" t="s">
        <v>743</v>
      </c>
      <c r="D1566" t="s">
        <v>742</v>
      </c>
      <c r="E1566" t="str">
        <f t="shared" si="24"/>
        <v>energy pipelines and gas processing 352T353</v>
      </c>
    </row>
    <row r="1567" spans="1:5" x14ac:dyDescent="0.25">
      <c r="A1567" t="s">
        <v>80</v>
      </c>
      <c r="B1567">
        <v>7.7800002099999999</v>
      </c>
      <c r="C1567" t="s">
        <v>746</v>
      </c>
      <c r="D1567" t="s">
        <v>747</v>
      </c>
      <c r="E1567" t="str">
        <f t="shared" si="24"/>
        <v>oil and gas extraction 06</v>
      </c>
    </row>
    <row r="1568" spans="1:5" x14ac:dyDescent="0.25">
      <c r="A1568" t="s">
        <v>36</v>
      </c>
      <c r="B1568">
        <v>62.660000340000003</v>
      </c>
      <c r="C1568" t="s">
        <v>743</v>
      </c>
      <c r="D1568" t="s">
        <v>745</v>
      </c>
      <c r="E1568" t="str">
        <f t="shared" si="24"/>
        <v>oil and gas extraction 06</v>
      </c>
    </row>
    <row r="1569" spans="1:5" x14ac:dyDescent="0.25">
      <c r="A1569" t="s">
        <v>113</v>
      </c>
      <c r="B1569">
        <v>209.0999947</v>
      </c>
      <c r="C1569" t="s">
        <v>741</v>
      </c>
      <c r="D1569" t="s">
        <v>849</v>
      </c>
      <c r="E1569" t="str">
        <f t="shared" si="24"/>
        <v>oil and gas extraction 06</v>
      </c>
    </row>
    <row r="1570" spans="1:5" x14ac:dyDescent="0.25">
      <c r="A1570" t="s">
        <v>28</v>
      </c>
      <c r="B1570">
        <v>0</v>
      </c>
      <c r="C1570" t="s">
        <v>746</v>
      </c>
      <c r="D1570" t="s">
        <v>748</v>
      </c>
      <c r="E1570" t="str">
        <f t="shared" si="24"/>
        <v>oil and gas extraction 06</v>
      </c>
    </row>
    <row r="1571" spans="1:5" x14ac:dyDescent="0.25">
      <c r="A1571" t="s">
        <v>1901</v>
      </c>
      <c r="B1571">
        <v>0</v>
      </c>
      <c r="C1571" t="s">
        <v>741</v>
      </c>
      <c r="D1571" t="s">
        <v>849</v>
      </c>
      <c r="E1571" t="str">
        <f t="shared" si="24"/>
        <v>oil and gas extraction 06</v>
      </c>
    </row>
    <row r="1572" spans="1:5" x14ac:dyDescent="0.25">
      <c r="A1572" t="s">
        <v>212</v>
      </c>
      <c r="B1572">
        <v>0</v>
      </c>
      <c r="C1572" t="s">
        <v>746</v>
      </c>
      <c r="D1572" t="s">
        <v>748</v>
      </c>
      <c r="E1572" t="str">
        <f t="shared" si="24"/>
        <v>oil and gas extraction 06</v>
      </c>
    </row>
    <row r="1573" spans="1:5" x14ac:dyDescent="0.25">
      <c r="A1573" t="s">
        <v>166</v>
      </c>
      <c r="B1573">
        <v>0</v>
      </c>
      <c r="C1573" t="s">
        <v>746</v>
      </c>
      <c r="D1573" t="s">
        <v>751</v>
      </c>
      <c r="E1573" t="str">
        <f t="shared" si="24"/>
        <v>oil and gas extraction 06</v>
      </c>
    </row>
    <row r="1574" spans="1:5" x14ac:dyDescent="0.25">
      <c r="A1574" t="s">
        <v>168</v>
      </c>
      <c r="B1574">
        <v>387.9100037</v>
      </c>
      <c r="C1574" t="s">
        <v>746</v>
      </c>
      <c r="D1574" t="s">
        <v>749</v>
      </c>
      <c r="E1574" t="str">
        <f t="shared" si="24"/>
        <v>oil and gas extraction 06</v>
      </c>
    </row>
    <row r="1575" spans="1:5" x14ac:dyDescent="0.25">
      <c r="A1575" t="s">
        <v>105</v>
      </c>
      <c r="B1575">
        <v>925.90000620000001</v>
      </c>
      <c r="C1575" t="s">
        <v>743</v>
      </c>
      <c r="D1575" t="s">
        <v>749</v>
      </c>
      <c r="E1575" t="str">
        <f t="shared" si="24"/>
        <v>oil and gas extraction 06</v>
      </c>
    </row>
    <row r="1576" spans="1:5" x14ac:dyDescent="0.25">
      <c r="A1576" t="s">
        <v>176</v>
      </c>
      <c r="B1576">
        <v>27.229999540000001</v>
      </c>
      <c r="C1576" t="s">
        <v>746</v>
      </c>
      <c r="D1576" t="s">
        <v>749</v>
      </c>
      <c r="E1576" t="str">
        <f t="shared" si="24"/>
        <v>oil and gas extraction 06</v>
      </c>
    </row>
    <row r="1577" spans="1:5" x14ac:dyDescent="0.25">
      <c r="A1577" t="s">
        <v>1901</v>
      </c>
      <c r="B1577">
        <v>0.14000000100000001</v>
      </c>
      <c r="C1577" t="s">
        <v>746</v>
      </c>
      <c r="D1577" t="s">
        <v>747</v>
      </c>
      <c r="E1577" t="str">
        <f t="shared" si="24"/>
        <v>oil and gas extraction 06</v>
      </c>
    </row>
    <row r="1578" spans="1:5" x14ac:dyDescent="0.25">
      <c r="A1578" t="s">
        <v>163</v>
      </c>
      <c r="B1578">
        <v>0</v>
      </c>
      <c r="C1578" t="s">
        <v>741</v>
      </c>
      <c r="D1578" t="s">
        <v>750</v>
      </c>
      <c r="E1578" t="str">
        <f t="shared" si="24"/>
        <v>oil and gas extraction 06</v>
      </c>
    </row>
    <row r="1579" spans="1:5" x14ac:dyDescent="0.25">
      <c r="A1579" t="s">
        <v>34</v>
      </c>
      <c r="B1579">
        <v>1.3300000059999999</v>
      </c>
      <c r="C1579" t="s">
        <v>743</v>
      </c>
      <c r="D1579" t="s">
        <v>744</v>
      </c>
      <c r="E1579" t="str">
        <f t="shared" si="24"/>
        <v>energy pipelines and gas processing 352T353</v>
      </c>
    </row>
    <row r="1580" spans="1:5" x14ac:dyDescent="0.25">
      <c r="A1580" t="s">
        <v>70</v>
      </c>
      <c r="B1580">
        <v>0</v>
      </c>
      <c r="C1580" t="s">
        <v>746</v>
      </c>
      <c r="D1580" t="s">
        <v>750</v>
      </c>
      <c r="E1580" t="str">
        <f t="shared" si="24"/>
        <v>oil and gas extraction 06</v>
      </c>
    </row>
    <row r="1581" spans="1:5" x14ac:dyDescent="0.25">
      <c r="A1581" t="s">
        <v>87</v>
      </c>
      <c r="B1581">
        <v>0.110000003</v>
      </c>
      <c r="C1581" t="s">
        <v>743</v>
      </c>
      <c r="D1581" t="s">
        <v>744</v>
      </c>
      <c r="E1581" t="str">
        <f t="shared" si="24"/>
        <v>energy pipelines and gas processing 352T353</v>
      </c>
    </row>
    <row r="1582" spans="1:5" x14ac:dyDescent="0.25">
      <c r="A1582" t="s">
        <v>168</v>
      </c>
      <c r="B1582">
        <v>28.940000529999999</v>
      </c>
      <c r="C1582" t="s">
        <v>746</v>
      </c>
      <c r="D1582" t="s">
        <v>747</v>
      </c>
      <c r="E1582" t="str">
        <f t="shared" si="24"/>
        <v>oil and gas extraction 06</v>
      </c>
    </row>
    <row r="1583" spans="1:5" x14ac:dyDescent="0.25">
      <c r="A1583" t="s">
        <v>28</v>
      </c>
      <c r="B1583">
        <v>0</v>
      </c>
      <c r="C1583" t="s">
        <v>743</v>
      </c>
      <c r="D1583" t="s">
        <v>745</v>
      </c>
      <c r="E1583" t="str">
        <f t="shared" si="24"/>
        <v>oil and gas extraction 06</v>
      </c>
    </row>
    <row r="1584" spans="1:5" x14ac:dyDescent="0.25">
      <c r="A1584" t="s">
        <v>163</v>
      </c>
      <c r="B1584">
        <v>5.1399999259999998</v>
      </c>
      <c r="C1584" t="s">
        <v>743</v>
      </c>
      <c r="D1584" t="s">
        <v>747</v>
      </c>
      <c r="E1584" t="str">
        <f t="shared" si="24"/>
        <v>oil and gas extraction 06</v>
      </c>
    </row>
    <row r="1585" spans="1:5" x14ac:dyDescent="0.25">
      <c r="A1585" t="s">
        <v>157</v>
      </c>
      <c r="B1585">
        <v>0</v>
      </c>
      <c r="C1585" t="s">
        <v>746</v>
      </c>
      <c r="D1585" t="s">
        <v>747</v>
      </c>
      <c r="E1585" t="str">
        <f t="shared" si="24"/>
        <v>oil and gas extraction 06</v>
      </c>
    </row>
    <row r="1586" spans="1:5" x14ac:dyDescent="0.25">
      <c r="A1586" t="s">
        <v>176</v>
      </c>
      <c r="B1586">
        <v>27.709999799999999</v>
      </c>
      <c r="C1586" t="s">
        <v>741</v>
      </c>
      <c r="D1586" t="s">
        <v>747</v>
      </c>
      <c r="E1586" t="str">
        <f t="shared" si="24"/>
        <v>oil and gas extraction 06</v>
      </c>
    </row>
    <row r="1587" spans="1:5" x14ac:dyDescent="0.25">
      <c r="A1587" t="s">
        <v>176</v>
      </c>
      <c r="B1587">
        <v>13.30000019</v>
      </c>
      <c r="C1587" t="s">
        <v>746</v>
      </c>
      <c r="D1587" t="s">
        <v>747</v>
      </c>
      <c r="E1587" t="str">
        <f t="shared" si="24"/>
        <v>oil and gas extraction 06</v>
      </c>
    </row>
    <row r="1588" spans="1:5" x14ac:dyDescent="0.25">
      <c r="A1588" t="s">
        <v>8</v>
      </c>
      <c r="B1588">
        <v>0.16999999599999999</v>
      </c>
      <c r="C1588" t="s">
        <v>741</v>
      </c>
      <c r="D1588" t="s">
        <v>750</v>
      </c>
      <c r="E1588" t="str">
        <f t="shared" si="24"/>
        <v>oil and gas extraction 06</v>
      </c>
    </row>
    <row r="1589" spans="1:5" x14ac:dyDescent="0.25">
      <c r="A1589" t="s">
        <v>106</v>
      </c>
      <c r="B1589">
        <v>109.590002</v>
      </c>
      <c r="C1589" t="s">
        <v>743</v>
      </c>
      <c r="D1589" t="s">
        <v>748</v>
      </c>
      <c r="E1589" t="str">
        <f t="shared" si="24"/>
        <v>oil and gas extraction 06</v>
      </c>
    </row>
    <row r="1590" spans="1:5" x14ac:dyDescent="0.25">
      <c r="A1590" t="s">
        <v>117</v>
      </c>
      <c r="B1590">
        <v>25.330000040000002</v>
      </c>
      <c r="C1590" t="s">
        <v>743</v>
      </c>
      <c r="D1590" t="s">
        <v>742</v>
      </c>
      <c r="E1590" t="str">
        <f t="shared" si="24"/>
        <v>energy pipelines and gas processing 352T353</v>
      </c>
    </row>
    <row r="1591" spans="1:5" x14ac:dyDescent="0.25">
      <c r="A1591" t="s">
        <v>153</v>
      </c>
      <c r="B1591">
        <v>1.7100000529999999</v>
      </c>
      <c r="C1591" t="s">
        <v>743</v>
      </c>
      <c r="D1591" t="s">
        <v>744</v>
      </c>
      <c r="E1591" t="str">
        <f t="shared" si="24"/>
        <v>energy pipelines and gas processing 352T353</v>
      </c>
    </row>
    <row r="1592" spans="1:5" x14ac:dyDescent="0.25">
      <c r="A1592" t="s">
        <v>149</v>
      </c>
      <c r="B1592">
        <v>1.280000016</v>
      </c>
      <c r="C1592" t="s">
        <v>743</v>
      </c>
      <c r="D1592" t="s">
        <v>742</v>
      </c>
      <c r="E1592" t="str">
        <f t="shared" si="24"/>
        <v>energy pipelines and gas processing 352T353</v>
      </c>
    </row>
    <row r="1593" spans="1:5" x14ac:dyDescent="0.25">
      <c r="A1593" t="s">
        <v>63</v>
      </c>
      <c r="B1593">
        <v>0.60999998799999999</v>
      </c>
      <c r="C1593" t="s">
        <v>743</v>
      </c>
      <c r="D1593" t="s">
        <v>744</v>
      </c>
      <c r="E1593" t="str">
        <f t="shared" si="24"/>
        <v>energy pipelines and gas processing 352T353</v>
      </c>
    </row>
    <row r="1594" spans="1:5" x14ac:dyDescent="0.25">
      <c r="A1594" t="s">
        <v>209</v>
      </c>
      <c r="B1594">
        <v>0</v>
      </c>
      <c r="C1594" t="s">
        <v>746</v>
      </c>
      <c r="D1594" t="s">
        <v>747</v>
      </c>
      <c r="E1594" t="str">
        <f t="shared" si="24"/>
        <v>oil and gas extraction 06</v>
      </c>
    </row>
    <row r="1595" spans="1:5" x14ac:dyDescent="0.25">
      <c r="A1595" t="s">
        <v>77</v>
      </c>
      <c r="B1595">
        <v>14.829999920000001</v>
      </c>
      <c r="C1595" t="s">
        <v>741</v>
      </c>
      <c r="D1595" t="s">
        <v>749</v>
      </c>
      <c r="E1595" t="str">
        <f t="shared" si="24"/>
        <v>oil and gas extraction 06</v>
      </c>
    </row>
    <row r="1596" spans="1:5" x14ac:dyDescent="0.25">
      <c r="A1596" t="s">
        <v>211</v>
      </c>
      <c r="B1596">
        <v>1.0100000280000001</v>
      </c>
      <c r="C1596" t="s">
        <v>743</v>
      </c>
      <c r="D1596" t="s">
        <v>744</v>
      </c>
      <c r="E1596" t="str">
        <f t="shared" si="24"/>
        <v>energy pipelines and gas processing 352T353</v>
      </c>
    </row>
    <row r="1597" spans="1:5" x14ac:dyDescent="0.25">
      <c r="A1597" t="s">
        <v>39</v>
      </c>
      <c r="B1597">
        <v>0</v>
      </c>
      <c r="C1597" t="s">
        <v>746</v>
      </c>
      <c r="D1597" t="s">
        <v>748</v>
      </c>
      <c r="E1597" t="str">
        <f t="shared" si="24"/>
        <v>oil and gas extraction 06</v>
      </c>
    </row>
    <row r="1598" spans="1:5" x14ac:dyDescent="0.25">
      <c r="A1598" t="s">
        <v>155</v>
      </c>
      <c r="B1598">
        <v>0</v>
      </c>
      <c r="C1598" t="s">
        <v>741</v>
      </c>
      <c r="D1598" t="s">
        <v>750</v>
      </c>
      <c r="E1598" t="str">
        <f t="shared" si="24"/>
        <v>oil and gas extraction 06</v>
      </c>
    </row>
    <row r="1599" spans="1:5" x14ac:dyDescent="0.25">
      <c r="A1599" t="s">
        <v>167</v>
      </c>
      <c r="B1599">
        <v>0</v>
      </c>
      <c r="C1599" t="s">
        <v>746</v>
      </c>
      <c r="D1599" t="s">
        <v>751</v>
      </c>
      <c r="E1599" t="str">
        <f t="shared" si="24"/>
        <v>oil and gas extraction 06</v>
      </c>
    </row>
    <row r="1600" spans="1:5" x14ac:dyDescent="0.25">
      <c r="A1600" t="s">
        <v>28</v>
      </c>
      <c r="B1600">
        <v>0</v>
      </c>
      <c r="C1600" t="s">
        <v>741</v>
      </c>
      <c r="D1600" t="s">
        <v>751</v>
      </c>
      <c r="E1600" t="str">
        <f t="shared" si="24"/>
        <v>oil and gas extraction 06</v>
      </c>
    </row>
    <row r="1601" spans="1:5" x14ac:dyDescent="0.25">
      <c r="A1601" t="s">
        <v>57</v>
      </c>
      <c r="B1601">
        <v>7.9499999880000001</v>
      </c>
      <c r="C1601" t="s">
        <v>741</v>
      </c>
      <c r="D1601" t="s">
        <v>751</v>
      </c>
      <c r="E1601" t="str">
        <f t="shared" si="24"/>
        <v>oil and gas extraction 06</v>
      </c>
    </row>
    <row r="1602" spans="1:5" x14ac:dyDescent="0.25">
      <c r="A1602" t="s">
        <v>30</v>
      </c>
      <c r="B1602">
        <v>1.4700000289999999</v>
      </c>
      <c r="C1602" t="s">
        <v>746</v>
      </c>
      <c r="D1602" t="s">
        <v>749</v>
      </c>
      <c r="E1602" t="str">
        <f t="shared" si="24"/>
        <v>oil and gas extraction 06</v>
      </c>
    </row>
    <row r="1603" spans="1:5" x14ac:dyDescent="0.25">
      <c r="A1603" t="s">
        <v>217</v>
      </c>
      <c r="B1603">
        <v>0</v>
      </c>
      <c r="C1603" t="s">
        <v>741</v>
      </c>
      <c r="D1603" t="s">
        <v>849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25">
      <c r="A1604" t="s">
        <v>209</v>
      </c>
      <c r="B1604">
        <v>1.4599999930000001</v>
      </c>
      <c r="C1604" t="s">
        <v>741</v>
      </c>
      <c r="D1604" t="s">
        <v>749</v>
      </c>
      <c r="E1604" t="str">
        <f t="shared" si="25"/>
        <v>oil and gas extraction 06</v>
      </c>
    </row>
    <row r="1605" spans="1:5" x14ac:dyDescent="0.25">
      <c r="A1605" t="s">
        <v>30</v>
      </c>
      <c r="B1605">
        <v>3.979999989</v>
      </c>
      <c r="C1605" t="s">
        <v>741</v>
      </c>
      <c r="D1605" t="s">
        <v>742</v>
      </c>
      <c r="E1605" t="str">
        <f t="shared" si="25"/>
        <v>energy pipelines and gas processing 352T353</v>
      </c>
    </row>
    <row r="1606" spans="1:5" x14ac:dyDescent="0.25">
      <c r="A1606" t="s">
        <v>199</v>
      </c>
      <c r="B1606">
        <v>0</v>
      </c>
      <c r="C1606" t="s">
        <v>743</v>
      </c>
      <c r="D1606" t="s">
        <v>750</v>
      </c>
      <c r="E1606" t="str">
        <f t="shared" si="25"/>
        <v>oil and gas extraction 06</v>
      </c>
    </row>
    <row r="1607" spans="1:5" x14ac:dyDescent="0.25">
      <c r="A1607" t="s">
        <v>216</v>
      </c>
      <c r="B1607">
        <v>378.55000310000003</v>
      </c>
      <c r="C1607" t="s">
        <v>741</v>
      </c>
      <c r="D1607" t="s">
        <v>742</v>
      </c>
      <c r="E1607" t="str">
        <f t="shared" si="25"/>
        <v>energy pipelines and gas processing 352T353</v>
      </c>
    </row>
    <row r="1608" spans="1:5" x14ac:dyDescent="0.25">
      <c r="A1608" t="s">
        <v>176</v>
      </c>
      <c r="B1608">
        <v>0</v>
      </c>
      <c r="C1608" t="s">
        <v>741</v>
      </c>
      <c r="D1608" t="s">
        <v>849</v>
      </c>
      <c r="E1608" t="str">
        <f t="shared" si="25"/>
        <v>oil and gas extraction 06</v>
      </c>
    </row>
    <row r="1609" spans="1:5" x14ac:dyDescent="0.25">
      <c r="A1609" t="s">
        <v>1901</v>
      </c>
      <c r="B1609">
        <v>0</v>
      </c>
      <c r="C1609" t="s">
        <v>746</v>
      </c>
      <c r="D1609" t="s">
        <v>751</v>
      </c>
      <c r="E1609" t="str">
        <f t="shared" si="25"/>
        <v>oil and gas extraction 06</v>
      </c>
    </row>
    <row r="1610" spans="1:5" x14ac:dyDescent="0.25">
      <c r="A1610" t="s">
        <v>155</v>
      </c>
      <c r="B1610">
        <v>0.119999997</v>
      </c>
      <c r="C1610" t="s">
        <v>743</v>
      </c>
      <c r="D1610" t="s">
        <v>749</v>
      </c>
      <c r="E1610" t="str">
        <f t="shared" si="25"/>
        <v>oil and gas extraction 06</v>
      </c>
    </row>
    <row r="1611" spans="1:5" x14ac:dyDescent="0.25">
      <c r="A1611" t="s">
        <v>78</v>
      </c>
      <c r="B1611">
        <v>0.469999995</v>
      </c>
      <c r="C1611" t="s">
        <v>741</v>
      </c>
      <c r="D1611" t="s">
        <v>744</v>
      </c>
      <c r="E1611" t="str">
        <f t="shared" si="25"/>
        <v>energy pipelines and gas processing 352T353</v>
      </c>
    </row>
    <row r="1612" spans="1:5" x14ac:dyDescent="0.25">
      <c r="A1612" t="s">
        <v>80</v>
      </c>
      <c r="B1612">
        <v>0</v>
      </c>
      <c r="C1612" t="s">
        <v>746</v>
      </c>
      <c r="D1612" t="s">
        <v>750</v>
      </c>
      <c r="E1612" t="str">
        <f t="shared" si="25"/>
        <v>oil and gas extraction 06</v>
      </c>
    </row>
    <row r="1613" spans="1:5" x14ac:dyDescent="0.25">
      <c r="A1613" t="s">
        <v>32</v>
      </c>
      <c r="B1613">
        <v>8.9399999379999997</v>
      </c>
      <c r="C1613" t="s">
        <v>741</v>
      </c>
      <c r="D1613" t="s">
        <v>745</v>
      </c>
      <c r="E1613" t="str">
        <f t="shared" si="25"/>
        <v>oil and gas extraction 06</v>
      </c>
    </row>
    <row r="1614" spans="1:5" x14ac:dyDescent="0.25">
      <c r="A1614" t="s">
        <v>105</v>
      </c>
      <c r="B1614">
        <v>1088.940002</v>
      </c>
      <c r="C1614" t="s">
        <v>741</v>
      </c>
      <c r="D1614" t="s">
        <v>742</v>
      </c>
      <c r="E1614" t="str">
        <f t="shared" si="25"/>
        <v>energy pipelines and gas processing 352T353</v>
      </c>
    </row>
    <row r="1615" spans="1:5" x14ac:dyDescent="0.25">
      <c r="A1615" t="s">
        <v>218</v>
      </c>
      <c r="B1615">
        <v>0</v>
      </c>
      <c r="C1615" t="s">
        <v>741</v>
      </c>
      <c r="D1615" t="s">
        <v>747</v>
      </c>
      <c r="E1615" t="str">
        <f t="shared" si="25"/>
        <v>oil and gas extraction 06</v>
      </c>
    </row>
    <row r="1616" spans="1:5" x14ac:dyDescent="0.25">
      <c r="A1616" t="s">
        <v>80</v>
      </c>
      <c r="B1616">
        <v>42.100000389999998</v>
      </c>
      <c r="C1616" t="s">
        <v>743</v>
      </c>
      <c r="D1616" t="s">
        <v>745</v>
      </c>
      <c r="E1616" t="str">
        <f t="shared" si="25"/>
        <v>oil and gas extraction 06</v>
      </c>
    </row>
    <row r="1617" spans="1:5" x14ac:dyDescent="0.25">
      <c r="A1617" t="s">
        <v>63</v>
      </c>
      <c r="B1617">
        <v>0.1</v>
      </c>
      <c r="C1617" t="s">
        <v>741</v>
      </c>
      <c r="D1617" t="s">
        <v>744</v>
      </c>
      <c r="E1617" t="str">
        <f t="shared" si="25"/>
        <v>energy pipelines and gas processing 352T353</v>
      </c>
    </row>
    <row r="1618" spans="1:5" x14ac:dyDescent="0.25">
      <c r="A1618" t="s">
        <v>104</v>
      </c>
      <c r="B1618">
        <v>0</v>
      </c>
      <c r="C1618" t="s">
        <v>746</v>
      </c>
      <c r="D1618" t="s">
        <v>750</v>
      </c>
      <c r="E1618" t="str">
        <f t="shared" si="25"/>
        <v>oil and gas extraction 06</v>
      </c>
    </row>
    <row r="1619" spans="1:5" x14ac:dyDescent="0.25">
      <c r="A1619" t="s">
        <v>214</v>
      </c>
      <c r="B1619">
        <v>111.3499982</v>
      </c>
      <c r="C1619" t="s">
        <v>743</v>
      </c>
      <c r="D1619" t="s">
        <v>742</v>
      </c>
      <c r="E1619" t="str">
        <f t="shared" si="25"/>
        <v>energy pipelines and gas processing 352T353</v>
      </c>
    </row>
    <row r="1620" spans="1:5" x14ac:dyDescent="0.25">
      <c r="A1620" t="s">
        <v>168</v>
      </c>
      <c r="B1620">
        <v>0</v>
      </c>
      <c r="C1620" t="s">
        <v>741</v>
      </c>
      <c r="D1620" t="s">
        <v>751</v>
      </c>
      <c r="E1620" t="str">
        <f t="shared" si="25"/>
        <v>oil and gas extraction 06</v>
      </c>
    </row>
    <row r="1621" spans="1:5" x14ac:dyDescent="0.25">
      <c r="A1621" t="s">
        <v>124</v>
      </c>
      <c r="B1621">
        <v>0</v>
      </c>
      <c r="C1621" t="s">
        <v>741</v>
      </c>
      <c r="D1621" t="s">
        <v>751</v>
      </c>
      <c r="E1621" t="str">
        <f t="shared" si="25"/>
        <v>oil and gas extraction 06</v>
      </c>
    </row>
    <row r="1622" spans="1:5" x14ac:dyDescent="0.25">
      <c r="A1622" t="s">
        <v>8</v>
      </c>
      <c r="B1622">
        <v>52.569999299999999</v>
      </c>
      <c r="C1622" t="s">
        <v>743</v>
      </c>
      <c r="D1622" t="s">
        <v>749</v>
      </c>
      <c r="E1622" t="str">
        <f t="shared" si="25"/>
        <v>oil and gas extraction 06</v>
      </c>
    </row>
    <row r="1623" spans="1:5" x14ac:dyDescent="0.25">
      <c r="A1623" t="s">
        <v>149</v>
      </c>
      <c r="B1623">
        <v>2.0500000209999998</v>
      </c>
      <c r="C1623" t="s">
        <v>743</v>
      </c>
      <c r="D1623" t="s">
        <v>748</v>
      </c>
      <c r="E1623" t="str">
        <f t="shared" si="25"/>
        <v>oil and gas extraction 06</v>
      </c>
    </row>
    <row r="1624" spans="1:5" x14ac:dyDescent="0.25">
      <c r="A1624" t="s">
        <v>73</v>
      </c>
      <c r="B1624">
        <v>0</v>
      </c>
      <c r="C1624" t="s">
        <v>741</v>
      </c>
      <c r="D1624" t="s">
        <v>750</v>
      </c>
      <c r="E1624" t="str">
        <f t="shared" si="25"/>
        <v>oil and gas extraction 06</v>
      </c>
    </row>
    <row r="1625" spans="1:5" x14ac:dyDescent="0.25">
      <c r="A1625" t="s">
        <v>145</v>
      </c>
      <c r="B1625">
        <v>12.850000140000001</v>
      </c>
      <c r="C1625" t="s">
        <v>741</v>
      </c>
      <c r="D1625" t="s">
        <v>748</v>
      </c>
      <c r="E1625" t="str">
        <f t="shared" si="25"/>
        <v>oil and gas extraction 06</v>
      </c>
    </row>
    <row r="1626" spans="1:5" x14ac:dyDescent="0.25">
      <c r="A1626" t="s">
        <v>32</v>
      </c>
      <c r="B1626">
        <v>1.62000002</v>
      </c>
      <c r="C1626" t="s">
        <v>743</v>
      </c>
      <c r="D1626" t="s">
        <v>744</v>
      </c>
      <c r="E1626" t="str">
        <f t="shared" si="25"/>
        <v>energy pipelines and gas processing 352T353</v>
      </c>
    </row>
    <row r="1627" spans="1:5" x14ac:dyDescent="0.25">
      <c r="A1627" t="s">
        <v>176</v>
      </c>
      <c r="B1627">
        <v>0</v>
      </c>
      <c r="C1627" t="s">
        <v>741</v>
      </c>
      <c r="D1627" t="s">
        <v>751</v>
      </c>
      <c r="E1627" t="str">
        <f t="shared" si="25"/>
        <v>oil and gas extraction 06</v>
      </c>
    </row>
    <row r="1628" spans="1:5" x14ac:dyDescent="0.25">
      <c r="A1628" t="s">
        <v>1903</v>
      </c>
      <c r="B1628">
        <v>7.8200001119999998</v>
      </c>
      <c r="C1628" t="s">
        <v>741</v>
      </c>
      <c r="D1628" t="s">
        <v>742</v>
      </c>
      <c r="E1628" t="str">
        <f t="shared" si="25"/>
        <v>energy pipelines and gas processing 352T353</v>
      </c>
    </row>
    <row r="1629" spans="1:5" x14ac:dyDescent="0.25">
      <c r="A1629" t="s">
        <v>73</v>
      </c>
      <c r="B1629">
        <v>2.9199999870000002</v>
      </c>
      <c r="C1629" t="s">
        <v>741</v>
      </c>
      <c r="D1629" t="s">
        <v>742</v>
      </c>
      <c r="E1629" t="str">
        <f t="shared" si="25"/>
        <v>energy pipelines and gas processing 352T353</v>
      </c>
    </row>
    <row r="1630" spans="1:5" x14ac:dyDescent="0.25">
      <c r="A1630" t="s">
        <v>80</v>
      </c>
      <c r="B1630">
        <v>0</v>
      </c>
      <c r="C1630" t="s">
        <v>741</v>
      </c>
      <c r="D1630" t="s">
        <v>751</v>
      </c>
      <c r="E1630" t="str">
        <f t="shared" si="25"/>
        <v>oil and gas extraction 06</v>
      </c>
    </row>
    <row r="1631" spans="1:5" x14ac:dyDescent="0.25">
      <c r="A1631" t="s">
        <v>164</v>
      </c>
      <c r="B1631">
        <v>0.41999998700000002</v>
      </c>
      <c r="C1631" t="s">
        <v>746</v>
      </c>
      <c r="D1631" t="s">
        <v>749</v>
      </c>
      <c r="E1631" t="str">
        <f t="shared" si="25"/>
        <v>oil and gas extraction 06</v>
      </c>
    </row>
    <row r="1632" spans="1:5" x14ac:dyDescent="0.25">
      <c r="A1632" t="s">
        <v>60</v>
      </c>
      <c r="B1632">
        <v>0</v>
      </c>
      <c r="C1632" t="s">
        <v>746</v>
      </c>
      <c r="D1632" t="s">
        <v>747</v>
      </c>
      <c r="E1632" t="str">
        <f t="shared" si="25"/>
        <v>oil and gas extraction 06</v>
      </c>
    </row>
    <row r="1633" spans="1:5" x14ac:dyDescent="0.25">
      <c r="A1633" t="s">
        <v>106</v>
      </c>
      <c r="B1633">
        <v>58.999999610000003</v>
      </c>
      <c r="C1633" t="s">
        <v>743</v>
      </c>
      <c r="D1633" t="s">
        <v>742</v>
      </c>
      <c r="E1633" t="str">
        <f t="shared" si="25"/>
        <v>energy pipelines and gas processing 352T353</v>
      </c>
    </row>
    <row r="1634" spans="1:5" x14ac:dyDescent="0.25">
      <c r="A1634" t="s">
        <v>36</v>
      </c>
      <c r="B1634">
        <v>0</v>
      </c>
      <c r="C1634" t="s">
        <v>743</v>
      </c>
      <c r="D1634" t="s">
        <v>751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28" sqref="E28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61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61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61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61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61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62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62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6</v>
      </c>
      <c r="F10" s="10" t="s">
        <v>769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63</v>
      </c>
      <c r="F11" s="10" t="s">
        <v>770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6</v>
      </c>
      <c r="F12" s="10" t="s">
        <v>768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63</v>
      </c>
      <c r="F13" s="10" t="s">
        <v>776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73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65</v>
      </c>
      <c r="F17" s="10" t="s">
        <v>1975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5</v>
      </c>
      <c r="F18" s="10" t="s">
        <v>1976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765</v>
      </c>
      <c r="F19" s="10" t="s">
        <v>775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5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5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5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5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5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5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5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5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65</v>
      </c>
      <c r="F28" s="10" t="s">
        <v>774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5</v>
      </c>
      <c r="F29" s="10" t="s">
        <v>1977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5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7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7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67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7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7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89"/>
  <sheetViews>
    <sheetView workbookViewId="0">
      <pane ySplit="1" topLeftCell="A2" activePane="bottomLeft" state="frozen"/>
      <selection pane="bottomLeft"/>
    </sheetView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44</v>
      </c>
      <c r="B1" s="2" t="s">
        <v>1845</v>
      </c>
      <c r="C1" s="2" t="s">
        <v>281</v>
      </c>
      <c r="D1" s="2" t="s">
        <v>235</v>
      </c>
      <c r="E1" s="175" t="s">
        <v>1846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847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847</v>
      </c>
      <c r="E3" s="7" t="s">
        <v>1848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847</v>
      </c>
      <c r="E4" s="7" t="s">
        <v>1849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847</v>
      </c>
      <c r="E5" s="7" t="s">
        <v>1850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847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847</v>
      </c>
      <c r="E7" s="7" t="s">
        <v>1851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847</v>
      </c>
      <c r="E8" s="7" t="s">
        <v>1852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847</v>
      </c>
      <c r="E9" s="7" t="s">
        <v>1853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847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847</v>
      </c>
      <c r="E11" s="7" t="s">
        <v>1848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847</v>
      </c>
      <c r="E12" s="7" t="s">
        <v>1849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847</v>
      </c>
      <c r="E13" s="7" t="s">
        <v>1854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847</v>
      </c>
      <c r="E14" s="7" t="s">
        <v>1850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847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847</v>
      </c>
      <c r="E16" s="7" t="s">
        <v>1851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847</v>
      </c>
      <c r="E17" s="7" t="s">
        <v>1855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847</v>
      </c>
      <c r="E18" s="7" t="s">
        <v>1856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847</v>
      </c>
      <c r="E19" s="7" t="s">
        <v>1852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847</v>
      </c>
      <c r="E20" s="7" t="s">
        <v>1853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847</v>
      </c>
      <c r="E21" s="7" t="s">
        <v>1857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847</v>
      </c>
      <c r="E22" s="7" t="s">
        <v>1858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847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847</v>
      </c>
      <c r="E24" s="7" t="s">
        <v>1848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847</v>
      </c>
      <c r="E25" s="7" t="s">
        <v>1849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847</v>
      </c>
      <c r="E26" s="7" t="s">
        <v>1850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847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847</v>
      </c>
      <c r="E28" s="7" t="s">
        <v>1851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847</v>
      </c>
      <c r="E29" s="7" t="s">
        <v>1856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847</v>
      </c>
      <c r="E30" s="7" t="s">
        <v>1852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847</v>
      </c>
      <c r="E31" s="7" t="s">
        <v>1853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847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847</v>
      </c>
      <c r="E33" s="7" t="s">
        <v>1848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847</v>
      </c>
      <c r="E34" s="7" t="s">
        <v>1849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847</v>
      </c>
      <c r="E35" s="7" t="s">
        <v>1850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847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847</v>
      </c>
      <c r="E37" s="7" t="s">
        <v>1851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847</v>
      </c>
      <c r="E38" s="7" t="s">
        <v>1853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847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847</v>
      </c>
      <c r="E40" s="7" t="s">
        <v>1848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847</v>
      </c>
      <c r="E41" s="7" t="s">
        <v>1849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847</v>
      </c>
      <c r="E42" s="7" t="s">
        <v>1854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847</v>
      </c>
      <c r="E43" s="7" t="s">
        <v>1850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847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847</v>
      </c>
      <c r="E45" s="7" t="s">
        <v>1851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847</v>
      </c>
      <c r="E46" s="7" t="s">
        <v>1855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847</v>
      </c>
      <c r="E47" s="7" t="s">
        <v>1856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847</v>
      </c>
      <c r="E48" s="7" t="s">
        <v>1852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847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847</v>
      </c>
      <c r="E50" s="7" t="s">
        <v>1853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847</v>
      </c>
      <c r="E51" s="7" t="s">
        <v>1857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847</v>
      </c>
      <c r="E52" s="7" t="s">
        <v>1858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847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847</v>
      </c>
      <c r="E54" s="7" t="s">
        <v>1848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847</v>
      </c>
      <c r="E55" s="7" t="s">
        <v>1849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847</v>
      </c>
      <c r="E56" s="7" t="s">
        <v>1854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847</v>
      </c>
      <c r="E57" s="7" t="s">
        <v>1850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847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847</v>
      </c>
      <c r="E59" s="7" t="s">
        <v>1851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847</v>
      </c>
      <c r="E60" s="7" t="s">
        <v>1855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847</v>
      </c>
      <c r="E61" s="7" t="s">
        <v>1856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847</v>
      </c>
      <c r="E62" s="7" t="s">
        <v>1852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847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847</v>
      </c>
      <c r="E64" s="7" t="s">
        <v>1853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847</v>
      </c>
      <c r="E65" s="7" t="s">
        <v>1857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847</v>
      </c>
      <c r="E66" s="7" t="s">
        <v>1858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847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847</v>
      </c>
      <c r="E68" s="7" t="s">
        <v>1848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847</v>
      </c>
      <c r="E69" s="7" t="s">
        <v>1849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847</v>
      </c>
      <c r="E70" s="7" t="s">
        <v>1854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847</v>
      </c>
      <c r="E71" s="7" t="s">
        <v>1850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847</v>
      </c>
      <c r="E72" s="7" t="s">
        <v>1859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847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847</v>
      </c>
      <c r="E74" s="7" t="s">
        <v>1851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847</v>
      </c>
      <c r="E75" s="7" t="s">
        <v>1855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847</v>
      </c>
      <c r="E76" s="7" t="s">
        <v>1856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847</v>
      </c>
      <c r="E77" s="7" t="s">
        <v>1852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847</v>
      </c>
      <c r="E78" s="7" t="s">
        <v>1860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847</v>
      </c>
      <c r="E79" s="7" t="s">
        <v>1861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847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847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847</v>
      </c>
      <c r="E82" s="7" t="s">
        <v>1853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847</v>
      </c>
      <c r="E83" s="7" t="s">
        <v>1857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847</v>
      </c>
      <c r="E84" s="7" t="s">
        <v>1858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847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847</v>
      </c>
      <c r="E86" s="7" t="s">
        <v>1848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847</v>
      </c>
      <c r="E87" s="7" t="s">
        <v>1849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847</v>
      </c>
      <c r="E88" s="7" t="s">
        <v>1850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847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847</v>
      </c>
      <c r="E90" s="7" t="s">
        <v>1851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847</v>
      </c>
      <c r="E91" s="7" t="s">
        <v>1852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847</v>
      </c>
      <c r="E92" s="7" t="s">
        <v>1853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847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847</v>
      </c>
      <c r="E94" s="7" t="s">
        <v>1848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847</v>
      </c>
      <c r="E95" s="7" t="s">
        <v>1849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847</v>
      </c>
      <c r="E96" s="7" t="s">
        <v>1854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847</v>
      </c>
      <c r="E97" s="7" t="s">
        <v>1850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847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847</v>
      </c>
      <c r="E99" s="7" t="s">
        <v>1851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847</v>
      </c>
      <c r="E100" s="7" t="s">
        <v>1855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847</v>
      </c>
      <c r="E101" s="7" t="s">
        <v>1856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847</v>
      </c>
      <c r="E102" s="7" t="s">
        <v>1852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847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847</v>
      </c>
      <c r="E104" s="7" t="s">
        <v>1853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847</v>
      </c>
      <c r="E105" s="7" t="s">
        <v>1857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847</v>
      </c>
      <c r="E106" s="7" t="s">
        <v>1858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847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847</v>
      </c>
      <c r="E108" s="7" t="s">
        <v>1848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847</v>
      </c>
      <c r="E109" s="7" t="s">
        <v>1849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847</v>
      </c>
      <c r="E110" s="7" t="s">
        <v>1850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847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847</v>
      </c>
      <c r="E112" s="7" t="s">
        <v>1851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847</v>
      </c>
      <c r="E113" s="7" t="s">
        <v>1855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847</v>
      </c>
      <c r="E114" s="7" t="s">
        <v>1856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847</v>
      </c>
      <c r="E115" s="7" t="s">
        <v>1852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847</v>
      </c>
      <c r="E116" s="7" t="s">
        <v>1853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847</v>
      </c>
      <c r="E117" s="7" t="s">
        <v>1857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847</v>
      </c>
      <c r="E118" s="7" t="s">
        <v>1858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847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847</v>
      </c>
      <c r="E120" s="7" t="s">
        <v>1848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847</v>
      </c>
      <c r="E121" s="7" t="s">
        <v>1849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847</v>
      </c>
      <c r="E122" s="7" t="s">
        <v>1854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847</v>
      </c>
      <c r="E123" s="7" t="s">
        <v>1850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847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847</v>
      </c>
      <c r="E125" s="7" t="s">
        <v>1851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847</v>
      </c>
      <c r="E126" s="7" t="s">
        <v>1855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847</v>
      </c>
      <c r="E127" s="7" t="s">
        <v>1856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847</v>
      </c>
      <c r="E128" s="7" t="s">
        <v>1852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847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847</v>
      </c>
      <c r="E130" s="7" t="s">
        <v>1853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847</v>
      </c>
      <c r="E131" s="7" t="s">
        <v>1857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847</v>
      </c>
      <c r="E132" s="7" t="s">
        <v>1858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847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847</v>
      </c>
      <c r="E134" s="7" t="s">
        <v>1848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847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847</v>
      </c>
      <c r="E136" s="7" t="s">
        <v>1851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847</v>
      </c>
      <c r="E137" s="7" t="s">
        <v>1855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847</v>
      </c>
      <c r="E138" s="7" t="s">
        <v>1856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847</v>
      </c>
      <c r="E139" s="7" t="s">
        <v>1852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847</v>
      </c>
      <c r="E140" s="7" t="s">
        <v>1853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847</v>
      </c>
      <c r="E141" s="7" t="s">
        <v>1857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847</v>
      </c>
      <c r="E142" s="7" t="s">
        <v>1858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847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847</v>
      </c>
      <c r="E144" s="7" t="s">
        <v>1848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847</v>
      </c>
      <c r="E145" s="7" t="s">
        <v>1853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847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847</v>
      </c>
      <c r="E147" s="7" t="s">
        <v>1848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847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847</v>
      </c>
      <c r="E149" s="7" t="s">
        <v>1851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847</v>
      </c>
      <c r="E150" s="7" t="s">
        <v>1852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847</v>
      </c>
      <c r="E151" s="7" t="s">
        <v>1853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847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847</v>
      </c>
      <c r="E153" s="7" t="s">
        <v>1848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847</v>
      </c>
      <c r="E154" s="7" t="s">
        <v>1849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847</v>
      </c>
      <c r="E155" s="7" t="s">
        <v>1854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847</v>
      </c>
      <c r="E156" s="7" t="s">
        <v>1850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847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847</v>
      </c>
      <c r="E158" s="7" t="s">
        <v>1851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847</v>
      </c>
      <c r="E159" s="7" t="s">
        <v>1855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847</v>
      </c>
      <c r="E160" s="7" t="s">
        <v>1856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847</v>
      </c>
      <c r="E161" s="7" t="s">
        <v>1852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847</v>
      </c>
      <c r="E162" s="7" t="s">
        <v>1861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847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847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847</v>
      </c>
      <c r="E165" s="7" t="s">
        <v>1853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847</v>
      </c>
      <c r="E166" s="7" t="s">
        <v>1857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847</v>
      </c>
      <c r="E167" s="7" t="s">
        <v>1858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847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847</v>
      </c>
      <c r="E169" s="7" t="s">
        <v>1848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847</v>
      </c>
      <c r="E170" s="7" t="s">
        <v>1849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847</v>
      </c>
      <c r="E171" s="7" t="s">
        <v>1854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847</v>
      </c>
      <c r="E172" s="7" t="s">
        <v>1850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847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847</v>
      </c>
      <c r="E174" s="7" t="s">
        <v>1851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847</v>
      </c>
      <c r="E175" s="7" t="s">
        <v>1855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847</v>
      </c>
      <c r="E176" s="7" t="s">
        <v>1856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847</v>
      </c>
      <c r="E177" s="7" t="s">
        <v>1852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847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847</v>
      </c>
      <c r="E179" s="7" t="s">
        <v>1853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847</v>
      </c>
      <c r="E180" s="7" t="s">
        <v>1857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847</v>
      </c>
      <c r="E181" s="7" t="s">
        <v>1858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847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847</v>
      </c>
      <c r="E183" s="7" t="s">
        <v>1848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847</v>
      </c>
      <c r="E184" s="7" t="s">
        <v>1849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847</v>
      </c>
      <c r="E185" s="7" t="s">
        <v>1850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847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847</v>
      </c>
      <c r="E187" s="7" t="s">
        <v>1851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847</v>
      </c>
      <c r="E188" s="7" t="s">
        <v>1855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847</v>
      </c>
      <c r="E189" s="7" t="s">
        <v>1856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847</v>
      </c>
      <c r="E190" s="7" t="s">
        <v>1852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847</v>
      </c>
      <c r="E191" s="7" t="s">
        <v>1853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847</v>
      </c>
      <c r="E192" s="7" t="s">
        <v>1857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847</v>
      </c>
      <c r="E193" s="7" t="s">
        <v>1858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847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847</v>
      </c>
      <c r="E195" s="7" t="s">
        <v>1848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847</v>
      </c>
      <c r="E196" s="7" t="s">
        <v>1849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847</v>
      </c>
      <c r="E197" s="7" t="s">
        <v>1854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847</v>
      </c>
      <c r="E198" s="7" t="s">
        <v>1850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847</v>
      </c>
      <c r="E199" s="7" t="s">
        <v>1859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847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847</v>
      </c>
      <c r="E201" s="7" t="s">
        <v>1851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847</v>
      </c>
      <c r="E202" s="7" t="s">
        <v>1855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847</v>
      </c>
      <c r="E203" s="7" t="s">
        <v>1856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847</v>
      </c>
      <c r="E204" s="7" t="s">
        <v>1852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847</v>
      </c>
      <c r="E205" s="7" t="s">
        <v>1861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847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847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847</v>
      </c>
      <c r="E208" s="7" t="s">
        <v>1853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847</v>
      </c>
      <c r="E209" s="7" t="s">
        <v>1857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847</v>
      </c>
      <c r="E210" s="7" t="s">
        <v>1858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847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847</v>
      </c>
      <c r="E212" s="7" t="s">
        <v>1848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847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847</v>
      </c>
      <c r="E214" s="7" t="s">
        <v>1851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847</v>
      </c>
      <c r="E215" s="7" t="s">
        <v>1852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847</v>
      </c>
      <c r="E216" s="7" t="s">
        <v>1853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847</v>
      </c>
      <c r="E217" s="7" t="s">
        <v>1857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847</v>
      </c>
      <c r="E218" s="7" t="s">
        <v>1858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847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847</v>
      </c>
      <c r="E220" s="7" t="s">
        <v>1848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847</v>
      </c>
      <c r="E221" s="7" t="s">
        <v>1849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847</v>
      </c>
      <c r="E222" s="7" t="s">
        <v>1854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847</v>
      </c>
      <c r="E223" s="7" t="s">
        <v>1850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847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847</v>
      </c>
      <c r="E225" s="7" t="s">
        <v>1851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847</v>
      </c>
      <c r="E226" s="7" t="s">
        <v>1855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847</v>
      </c>
      <c r="E227" s="7" t="s">
        <v>1856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847</v>
      </c>
      <c r="E228" s="7" t="s">
        <v>1852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847</v>
      </c>
      <c r="E229" s="7" t="s">
        <v>1861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847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847</v>
      </c>
      <c r="E231" s="7" t="s">
        <v>1853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847</v>
      </c>
      <c r="E232" s="7" t="s">
        <v>1857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847</v>
      </c>
      <c r="E233" s="7" t="s">
        <v>1858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847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847</v>
      </c>
      <c r="E235" s="7" t="s">
        <v>1848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847</v>
      </c>
      <c r="E236" s="7" t="s">
        <v>1849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847</v>
      </c>
      <c r="E237" s="7" t="s">
        <v>1850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847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847</v>
      </c>
      <c r="E239" s="7" t="s">
        <v>1851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847</v>
      </c>
      <c r="E240" s="7" t="s">
        <v>1852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847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847</v>
      </c>
      <c r="E242" s="7" t="s">
        <v>1853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847</v>
      </c>
      <c r="E243" s="7" t="s">
        <v>1857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847</v>
      </c>
      <c r="E244" s="7" t="s">
        <v>1858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847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847</v>
      </c>
      <c r="E246" s="7" t="s">
        <v>1848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847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847</v>
      </c>
      <c r="E248" s="7" t="s">
        <v>1851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847</v>
      </c>
      <c r="E249" s="7" t="s">
        <v>1852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847</v>
      </c>
      <c r="E250" s="7" t="s">
        <v>1853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847</v>
      </c>
      <c r="E251" s="7" t="s">
        <v>1857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847</v>
      </c>
      <c r="E252" s="7" t="s">
        <v>1858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847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847</v>
      </c>
      <c r="E254" s="7" t="s">
        <v>1848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847</v>
      </c>
      <c r="E255" s="7" t="s">
        <v>1849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847</v>
      </c>
      <c r="E256" s="7" t="s">
        <v>1854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847</v>
      </c>
      <c r="E257" s="7" t="s">
        <v>1850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847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847</v>
      </c>
      <c r="E259" s="7" t="s">
        <v>1851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847</v>
      </c>
      <c r="E260" s="7" t="s">
        <v>1855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847</v>
      </c>
      <c r="E261" s="7" t="s">
        <v>1856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847</v>
      </c>
      <c r="E262" s="7" t="s">
        <v>1852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847</v>
      </c>
      <c r="E263" s="7" t="s">
        <v>1853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847</v>
      </c>
      <c r="E264" s="7" t="s">
        <v>1857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847</v>
      </c>
      <c r="E265" s="7" t="s">
        <v>1858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847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847</v>
      </c>
      <c r="E267" s="7" t="s">
        <v>1848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847</v>
      </c>
      <c r="E268" s="7" t="s">
        <v>1849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847</v>
      </c>
      <c r="E269" s="7" t="s">
        <v>1854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847</v>
      </c>
      <c r="E270" s="7" t="s">
        <v>1850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847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847</v>
      </c>
      <c r="E272" s="7" t="s">
        <v>1851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847</v>
      </c>
      <c r="E273" s="7" t="s">
        <v>1855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847</v>
      </c>
      <c r="E274" s="7" t="s">
        <v>1856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847</v>
      </c>
      <c r="E275" s="7" t="s">
        <v>1852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847</v>
      </c>
      <c r="E276" s="7" t="s">
        <v>1860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847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847</v>
      </c>
      <c r="E278" s="7" t="s">
        <v>1853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847</v>
      </c>
      <c r="E279" s="7" t="s">
        <v>1857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847</v>
      </c>
      <c r="E280" s="7" t="s">
        <v>1858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847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847</v>
      </c>
      <c r="E282" s="7" t="s">
        <v>1848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847</v>
      </c>
      <c r="E283" s="7" t="s">
        <v>1849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847</v>
      </c>
      <c r="E284" s="7" t="s">
        <v>1850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847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847</v>
      </c>
      <c r="E286" s="7" t="s">
        <v>1851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847</v>
      </c>
      <c r="E287" s="7" t="s">
        <v>1855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847</v>
      </c>
      <c r="E288" s="7" t="s">
        <v>1856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847</v>
      </c>
      <c r="E289" s="7" t="s">
        <v>1852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847</v>
      </c>
      <c r="E290" s="7" t="s">
        <v>1853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847</v>
      </c>
      <c r="E291" s="7" t="s">
        <v>1857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847</v>
      </c>
      <c r="E292" s="7" t="s">
        <v>1858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847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847</v>
      </c>
      <c r="E294" s="7" t="s">
        <v>1848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847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847</v>
      </c>
      <c r="E296" s="7" t="s">
        <v>1851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847</v>
      </c>
      <c r="E297" s="7" t="s">
        <v>1852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847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847</v>
      </c>
      <c r="E299" s="7" t="s">
        <v>1853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847</v>
      </c>
      <c r="E300" s="7" t="s">
        <v>1857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847</v>
      </c>
      <c r="E301" s="7" t="s">
        <v>1858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847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847</v>
      </c>
      <c r="E303" s="7" t="s">
        <v>1848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847</v>
      </c>
      <c r="E304" s="7" t="s">
        <v>1849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847</v>
      </c>
      <c r="E305" s="7" t="s">
        <v>1854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847</v>
      </c>
      <c r="E306" s="7" t="s">
        <v>1850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847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847</v>
      </c>
      <c r="E308" s="7" t="s">
        <v>1851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847</v>
      </c>
      <c r="E309" s="7" t="s">
        <v>1855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847</v>
      </c>
      <c r="E310" s="7" t="s">
        <v>1856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847</v>
      </c>
      <c r="E311" s="7" t="s">
        <v>1852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847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847</v>
      </c>
      <c r="E313" s="7" t="s">
        <v>1853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847</v>
      </c>
      <c r="E314" s="7" t="s">
        <v>1857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847</v>
      </c>
      <c r="E315" s="7" t="s">
        <v>1858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847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847</v>
      </c>
      <c r="E317" s="7" t="s">
        <v>1848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847</v>
      </c>
      <c r="E318" s="7" t="s">
        <v>1849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847</v>
      </c>
      <c r="E319" s="7" t="s">
        <v>1854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847</v>
      </c>
      <c r="E320" s="7" t="s">
        <v>1850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847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847</v>
      </c>
      <c r="E322" s="7" t="s">
        <v>1851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847</v>
      </c>
      <c r="E323" s="7" t="s">
        <v>1855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847</v>
      </c>
      <c r="E324" s="7" t="s">
        <v>1856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847</v>
      </c>
      <c r="E325" s="7" t="s">
        <v>1852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847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847</v>
      </c>
      <c r="E327" s="7" t="s">
        <v>1853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847</v>
      </c>
      <c r="E328" s="7" t="s">
        <v>1857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847</v>
      </c>
      <c r="E329" s="7" t="s">
        <v>1858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847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847</v>
      </c>
      <c r="E331" s="7" t="s">
        <v>1848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847</v>
      </c>
      <c r="E332" s="7" t="s">
        <v>1849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847</v>
      </c>
      <c r="E333" s="7" t="s">
        <v>1850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847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847</v>
      </c>
      <c r="E335" s="7" t="s">
        <v>1851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847</v>
      </c>
      <c r="E336" s="7" t="s">
        <v>1852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847</v>
      </c>
      <c r="E337" s="7" t="s">
        <v>1853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847</v>
      </c>
      <c r="E338" s="7" t="s">
        <v>1857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847</v>
      </c>
      <c r="E339" s="7" t="s">
        <v>1858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847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847</v>
      </c>
      <c r="E341" s="7" t="s">
        <v>1848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847</v>
      </c>
      <c r="E342" s="7" t="s">
        <v>1849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847</v>
      </c>
      <c r="E343" s="7" t="s">
        <v>1854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847</v>
      </c>
      <c r="E344" s="7" t="s">
        <v>1850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847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847</v>
      </c>
      <c r="E346" s="7" t="s">
        <v>1851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847</v>
      </c>
      <c r="E347" s="7" t="s">
        <v>1856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847</v>
      </c>
      <c r="E348" s="7" t="s">
        <v>1852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847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847</v>
      </c>
      <c r="E350" s="7" t="s">
        <v>1853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847</v>
      </c>
      <c r="E351" s="7" t="s">
        <v>1857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847</v>
      </c>
      <c r="E352" s="7" t="s">
        <v>1858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847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847</v>
      </c>
      <c r="E354" s="7" t="s">
        <v>1848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847</v>
      </c>
      <c r="E355" s="7" t="s">
        <v>1849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847</v>
      </c>
      <c r="E356" s="7" t="s">
        <v>1854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847</v>
      </c>
      <c r="E357" s="7" t="s">
        <v>1850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847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847</v>
      </c>
      <c r="E359" s="7" t="s">
        <v>1851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847</v>
      </c>
      <c r="E360" s="7" t="s">
        <v>1855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847</v>
      </c>
      <c r="E361" s="7" t="s">
        <v>1856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847</v>
      </c>
      <c r="E362" s="7" t="s">
        <v>1852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847</v>
      </c>
      <c r="E363" s="7" t="s">
        <v>1861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847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847</v>
      </c>
      <c r="E365" s="7" t="s">
        <v>1853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847</v>
      </c>
      <c r="E366" s="7" t="s">
        <v>1857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847</v>
      </c>
      <c r="E367" s="7" t="s">
        <v>1858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847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847</v>
      </c>
      <c r="E369" s="7" t="s">
        <v>1848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847</v>
      </c>
      <c r="E370" s="7" t="s">
        <v>1849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847</v>
      </c>
      <c r="E371" s="7" t="s">
        <v>1850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847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847</v>
      </c>
      <c r="E373" s="7" t="s">
        <v>1851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847</v>
      </c>
      <c r="E374" s="7" t="s">
        <v>1852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847</v>
      </c>
      <c r="E375" s="7" t="s">
        <v>1853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847</v>
      </c>
      <c r="E376" s="7" t="s">
        <v>1857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847</v>
      </c>
      <c r="E377" s="7" t="s">
        <v>1858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847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847</v>
      </c>
      <c r="E379" s="7" t="s">
        <v>1848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847</v>
      </c>
      <c r="E380" s="7" t="s">
        <v>1849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847</v>
      </c>
      <c r="E381" s="7" t="s">
        <v>1850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847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847</v>
      </c>
      <c r="E383" s="7" t="s">
        <v>1851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847</v>
      </c>
      <c r="E384" s="7" t="s">
        <v>1852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847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847</v>
      </c>
      <c r="E386" s="7" t="s">
        <v>1853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847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847</v>
      </c>
      <c r="E388" s="7" t="s">
        <v>1848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847</v>
      </c>
      <c r="E389" s="7" t="s">
        <v>1849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847</v>
      </c>
      <c r="E390" s="7" t="s">
        <v>1854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847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847</v>
      </c>
      <c r="E392" s="7" t="s">
        <v>1851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847</v>
      </c>
      <c r="E393" s="7" t="s">
        <v>1855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847</v>
      </c>
      <c r="E394" s="7" t="s">
        <v>1856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847</v>
      </c>
      <c r="E395" s="7" t="s">
        <v>1852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847</v>
      </c>
      <c r="E396" s="7" t="s">
        <v>1853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847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847</v>
      </c>
      <c r="E398" s="7" t="s">
        <v>1848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847</v>
      </c>
      <c r="E399" s="7" t="s">
        <v>1849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847</v>
      </c>
      <c r="E400" s="7" t="s">
        <v>1854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847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847</v>
      </c>
      <c r="E402" s="7" t="s">
        <v>1851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847</v>
      </c>
      <c r="E403" s="7" t="s">
        <v>1852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847</v>
      </c>
      <c r="E404" s="7" t="s">
        <v>1853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847</v>
      </c>
      <c r="E405" s="7" t="s">
        <v>1857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847</v>
      </c>
      <c r="E406" s="7" t="s">
        <v>1858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847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847</v>
      </c>
      <c r="E408" s="7" t="s">
        <v>1848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847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847</v>
      </c>
      <c r="E410" s="7" t="s">
        <v>1851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847</v>
      </c>
      <c r="E411" s="7" t="s">
        <v>1852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847</v>
      </c>
      <c r="E412" s="7" t="s">
        <v>1853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847</v>
      </c>
      <c r="E413" s="7" t="s">
        <v>1857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847</v>
      </c>
      <c r="E414" s="7" t="s">
        <v>1858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847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847</v>
      </c>
      <c r="E416" s="7" t="s">
        <v>1848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847</v>
      </c>
      <c r="E417" s="7" t="s">
        <v>1849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847</v>
      </c>
      <c r="E418" s="7" t="s">
        <v>1854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847</v>
      </c>
      <c r="E419" s="7" t="s">
        <v>1850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847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847</v>
      </c>
      <c r="E421" s="7" t="s">
        <v>1851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847</v>
      </c>
      <c r="E422" s="7" t="s">
        <v>1855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847</v>
      </c>
      <c r="E423" s="7" t="s">
        <v>1856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847</v>
      </c>
      <c r="E424" s="7" t="s">
        <v>1852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847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847</v>
      </c>
      <c r="E426" s="7" t="s">
        <v>1853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847</v>
      </c>
      <c r="E427" s="7" t="s">
        <v>1857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847</v>
      </c>
      <c r="E428" s="7" t="s">
        <v>1858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847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847</v>
      </c>
      <c r="E430" s="7" t="s">
        <v>1848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847</v>
      </c>
      <c r="E431" s="7" t="s">
        <v>1849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847</v>
      </c>
      <c r="E432" s="7" t="s">
        <v>1854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847</v>
      </c>
      <c r="E433" s="7" t="s">
        <v>1850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847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847</v>
      </c>
      <c r="E435" s="7" t="s">
        <v>1851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847</v>
      </c>
      <c r="E436" s="7" t="s">
        <v>1855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847</v>
      </c>
      <c r="E437" s="7" t="s">
        <v>1856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847</v>
      </c>
      <c r="E438" s="7" t="s">
        <v>1852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847</v>
      </c>
      <c r="E439" s="7" t="s">
        <v>1860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847</v>
      </c>
      <c r="E440" s="7" t="s">
        <v>1861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847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847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847</v>
      </c>
      <c r="E443" s="7" t="s">
        <v>1853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847</v>
      </c>
      <c r="E444" s="7" t="s">
        <v>1857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847</v>
      </c>
      <c r="E445" s="7" t="s">
        <v>1858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847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847</v>
      </c>
      <c r="E447" s="7" t="s">
        <v>1848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847</v>
      </c>
      <c r="E448" s="7" t="s">
        <v>1849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847</v>
      </c>
      <c r="E449" s="7" t="s">
        <v>1854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847</v>
      </c>
      <c r="E450" s="7" t="s">
        <v>1850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847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847</v>
      </c>
      <c r="E452" s="7" t="s">
        <v>1851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847</v>
      </c>
      <c r="E453" s="7" t="s">
        <v>1855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847</v>
      </c>
      <c r="E454" s="7" t="s">
        <v>1856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847</v>
      </c>
      <c r="E455" s="7" t="s">
        <v>1852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847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847</v>
      </c>
      <c r="E457" s="7" t="s">
        <v>1853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847</v>
      </c>
      <c r="E458" s="7" t="s">
        <v>1857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847</v>
      </c>
      <c r="E459" s="7" t="s">
        <v>1858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847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847</v>
      </c>
      <c r="E461" s="7" t="s">
        <v>1848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847</v>
      </c>
      <c r="E462" s="7" t="s">
        <v>1849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847</v>
      </c>
      <c r="E463" s="7" t="s">
        <v>1854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847</v>
      </c>
      <c r="E464" s="7" t="s">
        <v>1850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847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847</v>
      </c>
      <c r="E466" s="7" t="s">
        <v>1851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847</v>
      </c>
      <c r="E467" s="7" t="s">
        <v>1855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847</v>
      </c>
      <c r="E468" s="7" t="s">
        <v>1856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847</v>
      </c>
      <c r="E469" s="7" t="s">
        <v>1852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847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847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847</v>
      </c>
      <c r="E472" s="7" t="s">
        <v>1853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847</v>
      </c>
      <c r="E473" s="7" t="s">
        <v>1857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847</v>
      </c>
      <c r="E474" s="7" t="s">
        <v>1858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847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847</v>
      </c>
      <c r="E476" s="7" t="s">
        <v>1848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847</v>
      </c>
      <c r="E477" s="7" t="s">
        <v>1849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847</v>
      </c>
      <c r="E478" s="7" t="s">
        <v>1850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847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847</v>
      </c>
      <c r="E480" s="7" t="s">
        <v>1851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847</v>
      </c>
      <c r="E481" s="7" t="s">
        <v>1852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847</v>
      </c>
      <c r="E482" s="7" t="s">
        <v>1853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847</v>
      </c>
      <c r="E483" s="7" t="s">
        <v>1857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847</v>
      </c>
      <c r="E484" s="7" t="s">
        <v>1858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847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847</v>
      </c>
      <c r="E486" s="7" t="s">
        <v>1848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847</v>
      </c>
      <c r="E487" s="7" t="s">
        <v>1849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847</v>
      </c>
      <c r="E488" s="7" t="s">
        <v>1850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847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847</v>
      </c>
      <c r="E490" s="7" t="s">
        <v>1851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847</v>
      </c>
      <c r="E491" s="7" t="s">
        <v>1856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847</v>
      </c>
      <c r="E492" s="7" t="s">
        <v>1852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847</v>
      </c>
      <c r="E493" s="7" t="s">
        <v>1853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847</v>
      </c>
      <c r="E494" s="7" t="s">
        <v>1857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847</v>
      </c>
      <c r="E495" s="7" t="s">
        <v>1858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847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847</v>
      </c>
      <c r="E497" s="7" t="s">
        <v>1848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847</v>
      </c>
      <c r="E498" s="7" t="s">
        <v>1849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847</v>
      </c>
      <c r="E499" s="7" t="s">
        <v>1854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847</v>
      </c>
      <c r="E500" s="7" t="s">
        <v>1850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847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847</v>
      </c>
      <c r="E502" s="7" t="s">
        <v>1851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847</v>
      </c>
      <c r="E503" s="7" t="s">
        <v>1856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847</v>
      </c>
      <c r="E504" s="7" t="s">
        <v>1852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847</v>
      </c>
      <c r="E505" s="7" t="s">
        <v>1853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847</v>
      </c>
      <c r="E506" s="7" t="s">
        <v>1857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847</v>
      </c>
      <c r="E507" s="7" t="s">
        <v>1858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847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847</v>
      </c>
      <c r="E509" s="7" t="s">
        <v>1848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847</v>
      </c>
      <c r="E510" s="7" t="s">
        <v>1849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847</v>
      </c>
      <c r="E511" s="7" t="s">
        <v>1850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847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847</v>
      </c>
      <c r="E513" s="7" t="s">
        <v>1851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847</v>
      </c>
      <c r="E514" s="7" t="s">
        <v>1852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847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847</v>
      </c>
      <c r="E516" s="7" t="s">
        <v>1853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847</v>
      </c>
      <c r="E517" s="7" t="s">
        <v>1857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847</v>
      </c>
      <c r="E518" s="7" t="s">
        <v>1858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847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847</v>
      </c>
      <c r="E520" s="7" t="s">
        <v>1848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847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847</v>
      </c>
      <c r="E522" s="7" t="s">
        <v>1851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847</v>
      </c>
      <c r="E523" s="7" t="s">
        <v>1852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847</v>
      </c>
      <c r="E524" s="7" t="s">
        <v>1853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847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847</v>
      </c>
      <c r="E526" s="7" t="s">
        <v>1848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847</v>
      </c>
      <c r="E527" s="7" t="s">
        <v>1849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847</v>
      </c>
      <c r="E528" s="7" t="s">
        <v>1854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847</v>
      </c>
      <c r="E529" s="7" t="s">
        <v>1850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847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847</v>
      </c>
      <c r="E531" s="7" t="s">
        <v>1851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847</v>
      </c>
      <c r="E532" s="7" t="s">
        <v>1855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847</v>
      </c>
      <c r="E533" s="7" t="s">
        <v>1856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847</v>
      </c>
      <c r="E534" s="7" t="s">
        <v>1852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847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847</v>
      </c>
      <c r="E536" s="7" t="s">
        <v>1853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847</v>
      </c>
      <c r="E537" s="7" t="s">
        <v>1857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847</v>
      </c>
      <c r="E538" s="7" t="s">
        <v>1858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847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847</v>
      </c>
      <c r="E540" s="7" t="s">
        <v>1848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847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847</v>
      </c>
      <c r="E542" s="7" t="s">
        <v>1851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847</v>
      </c>
      <c r="E543" s="7" t="s">
        <v>1852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847</v>
      </c>
      <c r="E544" s="7" t="s">
        <v>1853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847</v>
      </c>
      <c r="E545" s="7" t="s">
        <v>1857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847</v>
      </c>
      <c r="E546" s="7" t="s">
        <v>1858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847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847</v>
      </c>
      <c r="E548" s="7" t="s">
        <v>1848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847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847</v>
      </c>
      <c r="E550" s="7" t="s">
        <v>1851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847</v>
      </c>
      <c r="E551" s="7" t="s">
        <v>1852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847</v>
      </c>
      <c r="E552" s="7" t="s">
        <v>1853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847</v>
      </c>
      <c r="E553" s="7" t="s">
        <v>1857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847</v>
      </c>
      <c r="E554" s="7" t="s">
        <v>1858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847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847</v>
      </c>
      <c r="E556" s="7" t="s">
        <v>1848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847</v>
      </c>
      <c r="E557" s="7" t="s">
        <v>1849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847</v>
      </c>
      <c r="E558" s="7" t="s">
        <v>1850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847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847</v>
      </c>
      <c r="E560" s="7" t="s">
        <v>1851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847</v>
      </c>
      <c r="E561" s="7" t="s">
        <v>1856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847</v>
      </c>
      <c r="E562" s="7" t="s">
        <v>1852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847</v>
      </c>
      <c r="E563" s="7" t="s">
        <v>1853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847</v>
      </c>
      <c r="E564" s="7" t="s">
        <v>1857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847</v>
      </c>
      <c r="E565" s="7" t="s">
        <v>1858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847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847</v>
      </c>
      <c r="E567" s="7" t="s">
        <v>1848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847</v>
      </c>
      <c r="E568" s="7" t="s">
        <v>1849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847</v>
      </c>
      <c r="E569" s="7" t="s">
        <v>1854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847</v>
      </c>
      <c r="E570" s="7" t="s">
        <v>1850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847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847</v>
      </c>
      <c r="E572" s="7" t="s">
        <v>1851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847</v>
      </c>
      <c r="E573" s="7" t="s">
        <v>1855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847</v>
      </c>
      <c r="E574" s="7" t="s">
        <v>1856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847</v>
      </c>
      <c r="E575" s="7" t="s">
        <v>1852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847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847</v>
      </c>
      <c r="E577" s="7" t="s">
        <v>1853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847</v>
      </c>
      <c r="E578" s="7" t="s">
        <v>1857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847</v>
      </c>
      <c r="E579" s="7" t="s">
        <v>1858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333</v>
      </c>
      <c r="C580" t="s">
        <v>10</v>
      </c>
      <c r="D580" t="s">
        <v>1847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25">
      <c r="A581" t="s">
        <v>282</v>
      </c>
      <c r="B581" t="s">
        <v>333</v>
      </c>
      <c r="C581" t="s">
        <v>10</v>
      </c>
      <c r="D581" t="s">
        <v>1847</v>
      </c>
      <c r="E581" s="7" t="s">
        <v>1848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25">
      <c r="A582" t="s">
        <v>282</v>
      </c>
      <c r="B582" t="s">
        <v>333</v>
      </c>
      <c r="C582" t="s">
        <v>10</v>
      </c>
      <c r="D582" t="s">
        <v>1847</v>
      </c>
      <c r="E582" s="7" t="s">
        <v>1849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25">
      <c r="A583" t="s">
        <v>282</v>
      </c>
      <c r="B583" t="s">
        <v>333</v>
      </c>
      <c r="C583" t="s">
        <v>10</v>
      </c>
      <c r="D583" t="s">
        <v>1847</v>
      </c>
      <c r="E583" s="7" t="s">
        <v>1850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847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847</v>
      </c>
      <c r="E585" s="7" t="s">
        <v>1851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847</v>
      </c>
      <c r="E586" s="7" t="s">
        <v>1855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847</v>
      </c>
      <c r="E587" s="7" t="s">
        <v>1852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847</v>
      </c>
      <c r="E588" s="7" t="s">
        <v>1860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847</v>
      </c>
      <c r="E589" s="7" t="s">
        <v>1853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847</v>
      </c>
      <c r="E590" s="7" t="s">
        <v>1857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847</v>
      </c>
      <c r="E591" s="7" t="s">
        <v>1858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25">
      <c r="A592" t="s">
        <v>282</v>
      </c>
      <c r="B592" t="s">
        <v>334</v>
      </c>
      <c r="C592" t="s">
        <v>10</v>
      </c>
      <c r="D592" t="s">
        <v>1847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25">
      <c r="A593" t="s">
        <v>282</v>
      </c>
      <c r="B593" t="s">
        <v>334</v>
      </c>
      <c r="C593" t="s">
        <v>10</v>
      </c>
      <c r="D593" t="s">
        <v>1847</v>
      </c>
      <c r="E593" s="7" t="s">
        <v>1848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25">
      <c r="A594" t="s">
        <v>282</v>
      </c>
      <c r="B594" t="s">
        <v>334</v>
      </c>
      <c r="C594" t="s">
        <v>10</v>
      </c>
      <c r="D594" t="s">
        <v>1847</v>
      </c>
      <c r="E594" s="7" t="s">
        <v>1849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25">
      <c r="A595" t="s">
        <v>282</v>
      </c>
      <c r="B595" t="s">
        <v>334</v>
      </c>
      <c r="C595" t="s">
        <v>10</v>
      </c>
      <c r="D595" t="s">
        <v>1847</v>
      </c>
      <c r="E595" s="7" t="s">
        <v>1854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847</v>
      </c>
      <c r="E596" s="7" t="s">
        <v>1850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847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847</v>
      </c>
      <c r="E598" s="7" t="s">
        <v>1851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847</v>
      </c>
      <c r="E599" s="7" t="s">
        <v>1855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847</v>
      </c>
      <c r="E600" s="7" t="s">
        <v>1856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847</v>
      </c>
      <c r="E601" s="7" t="s">
        <v>1852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847</v>
      </c>
      <c r="E602" s="7" t="s">
        <v>1861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847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847</v>
      </c>
      <c r="E604" s="7" t="s">
        <v>1853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847</v>
      </c>
      <c r="E605" s="7" t="s">
        <v>1857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847</v>
      </c>
      <c r="E606" s="7" t="s">
        <v>1858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25">
      <c r="A607" t="s">
        <v>282</v>
      </c>
      <c r="B607" t="s">
        <v>335</v>
      </c>
      <c r="C607" t="s">
        <v>10</v>
      </c>
      <c r="D607" t="s">
        <v>1847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25">
      <c r="A608" t="s">
        <v>282</v>
      </c>
      <c r="B608" t="s">
        <v>335</v>
      </c>
      <c r="C608" t="s">
        <v>10</v>
      </c>
      <c r="D608" t="s">
        <v>1847</v>
      </c>
      <c r="E608" s="7" t="s">
        <v>1848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25">
      <c r="A609" t="s">
        <v>282</v>
      </c>
      <c r="B609" t="s">
        <v>335</v>
      </c>
      <c r="C609" t="s">
        <v>10</v>
      </c>
      <c r="D609" t="s">
        <v>1847</v>
      </c>
      <c r="E609" s="7" t="s">
        <v>1849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25">
      <c r="A610" t="s">
        <v>282</v>
      </c>
      <c r="B610" t="s">
        <v>335</v>
      </c>
      <c r="C610" t="s">
        <v>10</v>
      </c>
      <c r="D610" t="s">
        <v>1847</v>
      </c>
      <c r="E610" s="7" t="s">
        <v>1854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847</v>
      </c>
      <c r="E611" s="7" t="s">
        <v>1850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847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847</v>
      </c>
      <c r="E613" s="7" t="s">
        <v>1851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847</v>
      </c>
      <c r="E614" s="7" t="s">
        <v>1855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847</v>
      </c>
      <c r="E615" s="7" t="s">
        <v>1856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847</v>
      </c>
      <c r="E616" s="7" t="s">
        <v>1852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847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847</v>
      </c>
      <c r="E618" s="7" t="s">
        <v>1853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847</v>
      </c>
      <c r="E619" s="7" t="s">
        <v>1857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847</v>
      </c>
      <c r="E620" s="7" t="s">
        <v>1858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25">
      <c r="A621" t="s">
        <v>282</v>
      </c>
      <c r="B621" t="s">
        <v>336</v>
      </c>
      <c r="C621" t="s">
        <v>10</v>
      </c>
      <c r="D621" t="s">
        <v>1847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25">
      <c r="A622" t="s">
        <v>282</v>
      </c>
      <c r="B622" t="s">
        <v>336</v>
      </c>
      <c r="C622" t="s">
        <v>10</v>
      </c>
      <c r="D622" t="s">
        <v>1847</v>
      </c>
      <c r="E622" s="7" t="s">
        <v>1848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25">
      <c r="A623" t="s">
        <v>282</v>
      </c>
      <c r="B623" t="s">
        <v>336</v>
      </c>
      <c r="C623" t="s">
        <v>10</v>
      </c>
      <c r="D623" t="s">
        <v>1847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25">
      <c r="A624" t="s">
        <v>282</v>
      </c>
      <c r="B624" t="s">
        <v>336</v>
      </c>
      <c r="C624" t="s">
        <v>10</v>
      </c>
      <c r="D624" t="s">
        <v>1847</v>
      </c>
      <c r="E624" s="7" t="s">
        <v>1851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847</v>
      </c>
      <c r="E625" s="7" t="s">
        <v>1852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847</v>
      </c>
      <c r="E626" s="7" t="s">
        <v>1853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25">
      <c r="A627" t="s">
        <v>282</v>
      </c>
      <c r="B627" t="s">
        <v>337</v>
      </c>
      <c r="C627" t="s">
        <v>10</v>
      </c>
      <c r="D627" t="s">
        <v>1847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25">
      <c r="A628" t="s">
        <v>282</v>
      </c>
      <c r="B628" t="s">
        <v>337</v>
      </c>
      <c r="C628" t="s">
        <v>10</v>
      </c>
      <c r="D628" t="s">
        <v>1847</v>
      </c>
      <c r="E628" s="7" t="s">
        <v>1848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25">
      <c r="A629" t="s">
        <v>282</v>
      </c>
      <c r="B629" t="s">
        <v>337</v>
      </c>
      <c r="C629" t="s">
        <v>10</v>
      </c>
      <c r="D629" t="s">
        <v>1847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25">
      <c r="A630" t="s">
        <v>282</v>
      </c>
      <c r="B630" t="s">
        <v>337</v>
      </c>
      <c r="C630" t="s">
        <v>10</v>
      </c>
      <c r="D630" t="s">
        <v>1847</v>
      </c>
      <c r="E630" s="7" t="s">
        <v>1851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847</v>
      </c>
      <c r="E631" s="7" t="s">
        <v>1852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847</v>
      </c>
      <c r="E632" s="7" t="s">
        <v>1853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847</v>
      </c>
      <c r="E633" s="7" t="s">
        <v>1857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847</v>
      </c>
      <c r="E634" s="7" t="s">
        <v>1858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25">
      <c r="A635" t="s">
        <v>282</v>
      </c>
      <c r="B635" t="s">
        <v>338</v>
      </c>
      <c r="C635" t="s">
        <v>10</v>
      </c>
      <c r="D635" t="s">
        <v>1847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25">
      <c r="A636" t="s">
        <v>282</v>
      </c>
      <c r="B636" t="s">
        <v>338</v>
      </c>
      <c r="C636" t="s">
        <v>10</v>
      </c>
      <c r="D636" t="s">
        <v>1847</v>
      </c>
      <c r="E636" s="7" t="s">
        <v>1848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25">
      <c r="A637" t="s">
        <v>282</v>
      </c>
      <c r="B637" t="s">
        <v>338</v>
      </c>
      <c r="C637" t="s">
        <v>10</v>
      </c>
      <c r="D637" t="s">
        <v>1847</v>
      </c>
      <c r="E637" s="7" t="s">
        <v>1849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25">
      <c r="A638" t="s">
        <v>282</v>
      </c>
      <c r="B638" t="s">
        <v>338</v>
      </c>
      <c r="C638" t="s">
        <v>10</v>
      </c>
      <c r="D638" t="s">
        <v>1847</v>
      </c>
      <c r="E638" s="7" t="s">
        <v>1854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847</v>
      </c>
      <c r="E639" s="7" t="s">
        <v>1850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847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847</v>
      </c>
      <c r="E641" s="7" t="s">
        <v>1851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847</v>
      </c>
      <c r="E642" s="7" t="s">
        <v>1855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847</v>
      </c>
      <c r="E643" s="7" t="s">
        <v>1856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847</v>
      </c>
      <c r="E644" s="7" t="s">
        <v>1852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847</v>
      </c>
      <c r="E645" s="7" t="s">
        <v>1860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847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847</v>
      </c>
      <c r="E647" s="7" t="s">
        <v>1853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847</v>
      </c>
      <c r="E648" s="7" t="s">
        <v>1857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847</v>
      </c>
      <c r="E649" s="7" t="s">
        <v>1858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25">
      <c r="A650" t="s">
        <v>282</v>
      </c>
      <c r="B650" t="s">
        <v>339</v>
      </c>
      <c r="C650" t="s">
        <v>10</v>
      </c>
      <c r="D650" t="s">
        <v>1847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25">
      <c r="A651" t="s">
        <v>282</v>
      </c>
      <c r="B651" t="s">
        <v>339</v>
      </c>
      <c r="C651" t="s">
        <v>10</v>
      </c>
      <c r="D651" t="s">
        <v>1847</v>
      </c>
      <c r="E651" s="7" t="s">
        <v>1848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25">
      <c r="A652" t="s">
        <v>282</v>
      </c>
      <c r="B652" t="s">
        <v>339</v>
      </c>
      <c r="C652" t="s">
        <v>10</v>
      </c>
      <c r="D652" t="s">
        <v>1847</v>
      </c>
      <c r="E652" s="7" t="s">
        <v>1849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25">
      <c r="A653" t="s">
        <v>282</v>
      </c>
      <c r="B653" t="s">
        <v>339</v>
      </c>
      <c r="C653" t="s">
        <v>10</v>
      </c>
      <c r="D653" t="s">
        <v>1847</v>
      </c>
      <c r="E653" s="7" t="s">
        <v>1850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847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847</v>
      </c>
      <c r="E655" s="7" t="s">
        <v>1851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847</v>
      </c>
      <c r="E656" s="7" t="s">
        <v>1856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847</v>
      </c>
      <c r="E657" s="7" t="s">
        <v>1852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847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847</v>
      </c>
      <c r="E659" s="7" t="s">
        <v>1853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847</v>
      </c>
      <c r="E660" s="7" t="s">
        <v>1857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847</v>
      </c>
      <c r="E661" s="7" t="s">
        <v>1858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25">
      <c r="A662" t="s">
        <v>282</v>
      </c>
      <c r="B662" t="s">
        <v>340</v>
      </c>
      <c r="C662" t="s">
        <v>10</v>
      </c>
      <c r="D662" t="s">
        <v>1847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25">
      <c r="A663" t="s">
        <v>282</v>
      </c>
      <c r="B663" t="s">
        <v>340</v>
      </c>
      <c r="C663" t="s">
        <v>10</v>
      </c>
      <c r="D663" t="s">
        <v>1847</v>
      </c>
      <c r="E663" s="7" t="s">
        <v>1848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25">
      <c r="A664" t="s">
        <v>282</v>
      </c>
      <c r="B664" t="s">
        <v>340</v>
      </c>
      <c r="C664" t="s">
        <v>10</v>
      </c>
      <c r="D664" t="s">
        <v>1847</v>
      </c>
      <c r="E664" s="7" t="s">
        <v>1849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25">
      <c r="A665" t="s">
        <v>282</v>
      </c>
      <c r="B665" t="s">
        <v>340</v>
      </c>
      <c r="C665" t="s">
        <v>10</v>
      </c>
      <c r="D665" t="s">
        <v>1847</v>
      </c>
      <c r="E665" s="7" t="s">
        <v>1854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847</v>
      </c>
      <c r="E666" s="7" t="s">
        <v>1850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847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847</v>
      </c>
      <c r="E668" s="7" t="s">
        <v>1851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847</v>
      </c>
      <c r="E669" s="7" t="s">
        <v>1855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847</v>
      </c>
      <c r="E670" s="7" t="s">
        <v>1856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847</v>
      </c>
      <c r="E671" s="7" t="s">
        <v>1852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847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847</v>
      </c>
      <c r="E673" s="7" t="s">
        <v>1853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847</v>
      </c>
      <c r="E674" s="7" t="s">
        <v>1857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847</v>
      </c>
      <c r="E675" s="7" t="s">
        <v>1858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25">
      <c r="A676" t="s">
        <v>282</v>
      </c>
      <c r="B676" t="s">
        <v>341</v>
      </c>
      <c r="C676" t="s">
        <v>10</v>
      </c>
      <c r="D676" t="s">
        <v>1847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25">
      <c r="A677" t="s">
        <v>282</v>
      </c>
      <c r="B677" t="s">
        <v>341</v>
      </c>
      <c r="C677" t="s">
        <v>10</v>
      </c>
      <c r="D677" t="s">
        <v>1847</v>
      </c>
      <c r="E677" s="7" t="s">
        <v>1848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25">
      <c r="A678" t="s">
        <v>282</v>
      </c>
      <c r="B678" t="s">
        <v>341</v>
      </c>
      <c r="C678" t="s">
        <v>10</v>
      </c>
      <c r="D678" t="s">
        <v>1847</v>
      </c>
      <c r="E678" s="7" t="s">
        <v>1849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25">
      <c r="A679" t="s">
        <v>282</v>
      </c>
      <c r="B679" t="s">
        <v>341</v>
      </c>
      <c r="C679" t="s">
        <v>10</v>
      </c>
      <c r="D679" t="s">
        <v>1847</v>
      </c>
      <c r="E679" s="7" t="s">
        <v>1854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847</v>
      </c>
      <c r="E680" s="7" t="s">
        <v>1850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847</v>
      </c>
      <c r="E681" s="7" t="s">
        <v>1859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847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847</v>
      </c>
      <c r="E683" s="7" t="s">
        <v>1851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847</v>
      </c>
      <c r="E684" s="7" t="s">
        <v>1855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847</v>
      </c>
      <c r="E685" s="7" t="s">
        <v>1856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847</v>
      </c>
      <c r="E686" s="7" t="s">
        <v>1852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847</v>
      </c>
      <c r="E687" s="7" t="s">
        <v>1860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847</v>
      </c>
      <c r="E688" s="7" t="s">
        <v>1861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847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847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847</v>
      </c>
      <c r="E691" s="7" t="s">
        <v>1853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847</v>
      </c>
      <c r="E692" s="7" t="s">
        <v>1857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847</v>
      </c>
      <c r="E693" s="7" t="s">
        <v>1858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25">
      <c r="A694" t="s">
        <v>282</v>
      </c>
      <c r="B694" t="s">
        <v>342</v>
      </c>
      <c r="C694" t="s">
        <v>10</v>
      </c>
      <c r="D694" t="s">
        <v>1847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25">
      <c r="A695" t="s">
        <v>282</v>
      </c>
      <c r="B695" t="s">
        <v>342</v>
      </c>
      <c r="C695" t="s">
        <v>10</v>
      </c>
      <c r="D695" t="s">
        <v>1847</v>
      </c>
      <c r="E695" s="7" t="s">
        <v>1848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25">
      <c r="A696" t="s">
        <v>282</v>
      </c>
      <c r="B696" t="s">
        <v>342</v>
      </c>
      <c r="C696" t="s">
        <v>10</v>
      </c>
      <c r="D696" t="s">
        <v>1847</v>
      </c>
      <c r="E696" s="7" t="s">
        <v>1849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25">
      <c r="A697" t="s">
        <v>282</v>
      </c>
      <c r="B697" t="s">
        <v>342</v>
      </c>
      <c r="C697" t="s">
        <v>10</v>
      </c>
      <c r="D697" t="s">
        <v>1847</v>
      </c>
      <c r="E697" s="7" t="s">
        <v>1850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847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847</v>
      </c>
      <c r="E699" s="7" t="s">
        <v>1851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847</v>
      </c>
      <c r="E700" s="7" t="s">
        <v>1855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847</v>
      </c>
      <c r="E701" s="7" t="s">
        <v>1856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847</v>
      </c>
      <c r="E702" s="7" t="s">
        <v>1852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847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847</v>
      </c>
      <c r="E704" s="7" t="s">
        <v>1853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847</v>
      </c>
      <c r="E705" s="7" t="s">
        <v>1857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847</v>
      </c>
      <c r="E706" s="7" t="s">
        <v>1858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25">
      <c r="A707" t="s">
        <v>282</v>
      </c>
      <c r="B707" t="s">
        <v>343</v>
      </c>
      <c r="C707" t="s">
        <v>10</v>
      </c>
      <c r="D707" t="s">
        <v>1847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25">
      <c r="A708" t="s">
        <v>282</v>
      </c>
      <c r="B708" t="s">
        <v>343</v>
      </c>
      <c r="C708" t="s">
        <v>10</v>
      </c>
      <c r="D708" t="s">
        <v>1847</v>
      </c>
      <c r="E708" s="7" t="s">
        <v>1848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25">
      <c r="A709" t="s">
        <v>282</v>
      </c>
      <c r="B709" t="s">
        <v>343</v>
      </c>
      <c r="C709" t="s">
        <v>10</v>
      </c>
      <c r="D709" t="s">
        <v>1847</v>
      </c>
      <c r="E709" s="7" t="s">
        <v>1849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25">
      <c r="A710" t="s">
        <v>282</v>
      </c>
      <c r="B710" t="s">
        <v>343</v>
      </c>
      <c r="C710" t="s">
        <v>10</v>
      </c>
      <c r="D710" t="s">
        <v>1847</v>
      </c>
      <c r="E710" s="7" t="s">
        <v>1854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847</v>
      </c>
      <c r="E711" s="7" t="s">
        <v>1850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847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847</v>
      </c>
      <c r="E713" s="7" t="s">
        <v>1851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847</v>
      </c>
      <c r="E714" s="7" t="s">
        <v>1855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847</v>
      </c>
      <c r="E715" s="7" t="s">
        <v>1856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847</v>
      </c>
      <c r="E716" s="7" t="s">
        <v>1852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847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847</v>
      </c>
      <c r="E718" s="7" t="s">
        <v>1853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847</v>
      </c>
      <c r="E719" s="7" t="s">
        <v>1857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847</v>
      </c>
      <c r="E720" s="7" t="s">
        <v>1858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25">
      <c r="A721" t="s">
        <v>282</v>
      </c>
      <c r="B721" t="s">
        <v>344</v>
      </c>
      <c r="C721" t="s">
        <v>10</v>
      </c>
      <c r="D721" t="s">
        <v>1847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25">
      <c r="A722" t="s">
        <v>282</v>
      </c>
      <c r="B722" t="s">
        <v>344</v>
      </c>
      <c r="C722" t="s">
        <v>10</v>
      </c>
      <c r="D722" t="s">
        <v>1847</v>
      </c>
      <c r="E722" s="7" t="s">
        <v>1848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25">
      <c r="A723" t="s">
        <v>282</v>
      </c>
      <c r="B723" t="s">
        <v>344</v>
      </c>
      <c r="C723" t="s">
        <v>10</v>
      </c>
      <c r="D723" t="s">
        <v>1847</v>
      </c>
      <c r="E723" s="7" t="s">
        <v>1849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25">
      <c r="A724" t="s">
        <v>282</v>
      </c>
      <c r="B724" t="s">
        <v>344</v>
      </c>
      <c r="C724" t="s">
        <v>10</v>
      </c>
      <c r="D724" t="s">
        <v>1847</v>
      </c>
      <c r="E724" s="7" t="s">
        <v>1850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847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847</v>
      </c>
      <c r="E726" s="7" t="s">
        <v>1851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847</v>
      </c>
      <c r="E727" s="7" t="s">
        <v>1852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847</v>
      </c>
      <c r="E728" s="7" t="s">
        <v>1853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847</v>
      </c>
      <c r="E729" s="7" t="s">
        <v>1857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847</v>
      </c>
      <c r="E730" s="7" t="s">
        <v>1858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25">
      <c r="A731" t="s">
        <v>282</v>
      </c>
      <c r="B731" t="s">
        <v>345</v>
      </c>
      <c r="C731" t="s">
        <v>10</v>
      </c>
      <c r="D731" t="s">
        <v>1847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25">
      <c r="A732" t="s">
        <v>282</v>
      </c>
      <c r="B732" t="s">
        <v>345</v>
      </c>
      <c r="C732" t="s">
        <v>10</v>
      </c>
      <c r="D732" t="s">
        <v>1847</v>
      </c>
      <c r="E732" s="7" t="s">
        <v>1848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25">
      <c r="A733" t="s">
        <v>282</v>
      </c>
      <c r="B733" t="s">
        <v>345</v>
      </c>
      <c r="C733" t="s">
        <v>10</v>
      </c>
      <c r="D733" t="s">
        <v>1847</v>
      </c>
      <c r="E733" s="7" t="s">
        <v>1849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25">
      <c r="A734" t="s">
        <v>282</v>
      </c>
      <c r="B734" t="s">
        <v>345</v>
      </c>
      <c r="C734" t="s">
        <v>10</v>
      </c>
      <c r="D734" t="s">
        <v>1847</v>
      </c>
      <c r="E734" s="7" t="s">
        <v>1854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847</v>
      </c>
      <c r="E735" s="7" t="s">
        <v>1850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847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847</v>
      </c>
      <c r="E737" s="7" t="s">
        <v>1851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847</v>
      </c>
      <c r="E738" s="7" t="s">
        <v>1855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847</v>
      </c>
      <c r="E739" s="7" t="s">
        <v>1856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847</v>
      </c>
      <c r="E740" s="7" t="s">
        <v>1852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847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847</v>
      </c>
      <c r="E742" s="7" t="s">
        <v>1853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847</v>
      </c>
      <c r="E743" s="7" t="s">
        <v>1857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847</v>
      </c>
      <c r="E744" s="7" t="s">
        <v>1858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25">
      <c r="A745" t="s">
        <v>282</v>
      </c>
      <c r="B745" t="s">
        <v>346</v>
      </c>
      <c r="C745" t="s">
        <v>10</v>
      </c>
      <c r="D745" t="s">
        <v>1847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25">
      <c r="A746" t="s">
        <v>282</v>
      </c>
      <c r="B746" t="s">
        <v>346</v>
      </c>
      <c r="C746" t="s">
        <v>10</v>
      </c>
      <c r="D746" t="s">
        <v>1847</v>
      </c>
      <c r="E746" s="7" t="s">
        <v>1848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25">
      <c r="A747" t="s">
        <v>282</v>
      </c>
      <c r="B747" t="s">
        <v>346</v>
      </c>
      <c r="C747" t="s">
        <v>10</v>
      </c>
      <c r="D747" t="s">
        <v>1847</v>
      </c>
      <c r="E747" s="7" t="s">
        <v>1849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25">
      <c r="A748" t="s">
        <v>282</v>
      </c>
      <c r="B748" t="s">
        <v>346</v>
      </c>
      <c r="C748" t="s">
        <v>10</v>
      </c>
      <c r="D748" t="s">
        <v>1847</v>
      </c>
      <c r="E748" s="7" t="s">
        <v>1854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847</v>
      </c>
      <c r="E749" s="7" t="s">
        <v>1850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847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847</v>
      </c>
      <c r="E751" s="7" t="s">
        <v>1851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847</v>
      </c>
      <c r="E752" s="7" t="s">
        <v>1855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847</v>
      </c>
      <c r="E753" s="7" t="s">
        <v>1856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847</v>
      </c>
      <c r="E754" s="7" t="s">
        <v>1852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847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847</v>
      </c>
      <c r="E756" s="7" t="s">
        <v>1853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847</v>
      </c>
      <c r="E757" s="7" t="s">
        <v>1857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847</v>
      </c>
      <c r="E758" s="7" t="s">
        <v>1858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25">
      <c r="A759" t="s">
        <v>282</v>
      </c>
      <c r="B759" t="s">
        <v>347</v>
      </c>
      <c r="C759" t="s">
        <v>10</v>
      </c>
      <c r="D759" t="s">
        <v>1847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25">
      <c r="A760" t="s">
        <v>282</v>
      </c>
      <c r="B760" t="s">
        <v>347</v>
      </c>
      <c r="C760" t="s">
        <v>10</v>
      </c>
      <c r="D760" t="s">
        <v>1847</v>
      </c>
      <c r="E760" s="7" t="s">
        <v>1848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25">
      <c r="A761" t="s">
        <v>282</v>
      </c>
      <c r="B761" t="s">
        <v>347</v>
      </c>
      <c r="C761" t="s">
        <v>10</v>
      </c>
      <c r="D761" t="s">
        <v>1847</v>
      </c>
      <c r="E761" s="7" t="s">
        <v>1849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25">
      <c r="A762" t="s">
        <v>282</v>
      </c>
      <c r="B762" t="s">
        <v>347</v>
      </c>
      <c r="C762" t="s">
        <v>10</v>
      </c>
      <c r="D762" t="s">
        <v>1847</v>
      </c>
      <c r="E762" s="7" t="s">
        <v>1854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847</v>
      </c>
      <c r="E763" s="7" t="s">
        <v>1850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847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847</v>
      </c>
      <c r="E765" s="7" t="s">
        <v>1851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847</v>
      </c>
      <c r="E766" s="7" t="s">
        <v>1855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847</v>
      </c>
      <c r="E767" s="7" t="s">
        <v>1856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847</v>
      </c>
      <c r="E768" s="7" t="s">
        <v>1852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847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847</v>
      </c>
      <c r="E770" s="7" t="s">
        <v>1853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847</v>
      </c>
      <c r="E771" s="7" t="s">
        <v>1857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847</v>
      </c>
      <c r="E772" s="7" t="s">
        <v>1858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25">
      <c r="A773" t="s">
        <v>282</v>
      </c>
      <c r="B773" t="s">
        <v>1862</v>
      </c>
      <c r="C773" t="s">
        <v>10</v>
      </c>
      <c r="D773" t="s">
        <v>1847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25">
      <c r="A774" t="s">
        <v>282</v>
      </c>
      <c r="B774" t="s">
        <v>1862</v>
      </c>
      <c r="C774" t="s">
        <v>10</v>
      </c>
      <c r="D774" t="s">
        <v>1847</v>
      </c>
      <c r="E774" s="7" t="s">
        <v>1848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25">
      <c r="A775" t="s">
        <v>282</v>
      </c>
      <c r="B775" t="s">
        <v>1862</v>
      </c>
      <c r="C775" t="s">
        <v>10</v>
      </c>
      <c r="D775" t="s">
        <v>1847</v>
      </c>
      <c r="E775" s="7" t="s">
        <v>1849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25">
      <c r="A776" t="s">
        <v>282</v>
      </c>
      <c r="B776" t="s">
        <v>1862</v>
      </c>
      <c r="C776" t="s">
        <v>10</v>
      </c>
      <c r="D776" t="s">
        <v>1847</v>
      </c>
      <c r="E776" s="7" t="s">
        <v>1854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25">
      <c r="A777" t="s">
        <v>282</v>
      </c>
      <c r="B777" t="s">
        <v>1862</v>
      </c>
      <c r="C777" t="s">
        <v>10</v>
      </c>
      <c r="D777" t="s">
        <v>1847</v>
      </c>
      <c r="E777" s="7" t="s">
        <v>1850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25">
      <c r="A778" t="s">
        <v>282</v>
      </c>
      <c r="B778" t="s">
        <v>1862</v>
      </c>
      <c r="C778" t="s">
        <v>10</v>
      </c>
      <c r="D778" t="s">
        <v>1847</v>
      </c>
      <c r="E778" s="7" t="s">
        <v>1859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25">
      <c r="A779" t="s">
        <v>282</v>
      </c>
      <c r="B779" t="s">
        <v>1862</v>
      </c>
      <c r="C779" t="s">
        <v>10</v>
      </c>
      <c r="D779" t="s">
        <v>1847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25">
      <c r="A780" t="s">
        <v>282</v>
      </c>
      <c r="B780" t="s">
        <v>1862</v>
      </c>
      <c r="C780" t="s">
        <v>10</v>
      </c>
      <c r="D780" t="s">
        <v>1847</v>
      </c>
      <c r="E780" s="7" t="s">
        <v>1851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25">
      <c r="A781" t="s">
        <v>282</v>
      </c>
      <c r="B781" t="s">
        <v>1862</v>
      </c>
      <c r="C781" t="s">
        <v>10</v>
      </c>
      <c r="D781" t="s">
        <v>1847</v>
      </c>
      <c r="E781" s="7" t="s">
        <v>1855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25">
      <c r="A782" t="s">
        <v>282</v>
      </c>
      <c r="B782" t="s">
        <v>1862</v>
      </c>
      <c r="C782" t="s">
        <v>10</v>
      </c>
      <c r="D782" t="s">
        <v>1847</v>
      </c>
      <c r="E782" s="7" t="s">
        <v>1856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25">
      <c r="A783" t="s">
        <v>282</v>
      </c>
      <c r="B783" t="s">
        <v>1862</v>
      </c>
      <c r="C783" t="s">
        <v>10</v>
      </c>
      <c r="D783" t="s">
        <v>1847</v>
      </c>
      <c r="E783" s="7" t="s">
        <v>1852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25">
      <c r="A784" t="s">
        <v>282</v>
      </c>
      <c r="B784" t="s">
        <v>1862</v>
      </c>
      <c r="C784" t="s">
        <v>10</v>
      </c>
      <c r="D784" t="s">
        <v>1847</v>
      </c>
      <c r="E784" s="7" t="s">
        <v>1860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25">
      <c r="A785" t="s">
        <v>282</v>
      </c>
      <c r="B785" t="s">
        <v>1862</v>
      </c>
      <c r="C785" t="s">
        <v>10</v>
      </c>
      <c r="D785" t="s">
        <v>1847</v>
      </c>
      <c r="E785" s="7" t="s">
        <v>1861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25">
      <c r="A786" t="s">
        <v>282</v>
      </c>
      <c r="B786" t="s">
        <v>1862</v>
      </c>
      <c r="C786" t="s">
        <v>10</v>
      </c>
      <c r="D786" t="s">
        <v>1847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25">
      <c r="A787" t="s">
        <v>282</v>
      </c>
      <c r="B787" t="s">
        <v>1862</v>
      </c>
      <c r="C787" t="s">
        <v>10</v>
      </c>
      <c r="D787" t="s">
        <v>1847</v>
      </c>
      <c r="E787" s="7" t="s">
        <v>1853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25">
      <c r="A788" t="s">
        <v>282</v>
      </c>
      <c r="B788" t="s">
        <v>1862</v>
      </c>
      <c r="C788" t="s">
        <v>10</v>
      </c>
      <c r="D788" t="s">
        <v>1847</v>
      </c>
      <c r="E788" s="7" t="s">
        <v>1857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25">
      <c r="A789" t="s">
        <v>282</v>
      </c>
      <c r="B789" t="s">
        <v>1862</v>
      </c>
      <c r="C789" t="s">
        <v>10</v>
      </c>
      <c r="D789" t="s">
        <v>1847</v>
      </c>
      <c r="E789" s="7" t="s">
        <v>1858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25">
      <c r="A790" t="s">
        <v>282</v>
      </c>
      <c r="B790" t="s">
        <v>348</v>
      </c>
      <c r="C790" t="s">
        <v>10</v>
      </c>
      <c r="D790" t="s">
        <v>1847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25">
      <c r="A791" t="s">
        <v>282</v>
      </c>
      <c r="B791" t="s">
        <v>348</v>
      </c>
      <c r="C791" t="s">
        <v>10</v>
      </c>
      <c r="D791" t="s">
        <v>1847</v>
      </c>
      <c r="E791" s="7" t="s">
        <v>1848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25">
      <c r="A792" t="s">
        <v>282</v>
      </c>
      <c r="B792" t="s">
        <v>348</v>
      </c>
      <c r="C792" t="s">
        <v>10</v>
      </c>
      <c r="D792" t="s">
        <v>1847</v>
      </c>
      <c r="E792" s="7" t="s">
        <v>1849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25">
      <c r="A793" t="s">
        <v>282</v>
      </c>
      <c r="B793" t="s">
        <v>348</v>
      </c>
      <c r="C793" t="s">
        <v>10</v>
      </c>
      <c r="D793" t="s">
        <v>1847</v>
      </c>
      <c r="E793" s="7" t="s">
        <v>1854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847</v>
      </c>
      <c r="E794" s="7" t="s">
        <v>1850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847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847</v>
      </c>
      <c r="E796" s="7" t="s">
        <v>1851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847</v>
      </c>
      <c r="E797" s="7" t="s">
        <v>1855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847</v>
      </c>
      <c r="E798" s="7" t="s">
        <v>1856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847</v>
      </c>
      <c r="E799" s="7" t="s">
        <v>1852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847</v>
      </c>
      <c r="E800" s="7" t="s">
        <v>1853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847</v>
      </c>
      <c r="E801" s="7" t="s">
        <v>1857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847</v>
      </c>
      <c r="E802" s="7" t="s">
        <v>1858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25">
      <c r="A803" t="s">
        <v>282</v>
      </c>
      <c r="B803" t="s">
        <v>349</v>
      </c>
      <c r="C803" t="s">
        <v>10</v>
      </c>
      <c r="D803" t="s">
        <v>1847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25">
      <c r="A804" t="s">
        <v>282</v>
      </c>
      <c r="B804" t="s">
        <v>349</v>
      </c>
      <c r="C804" t="s">
        <v>10</v>
      </c>
      <c r="D804" t="s">
        <v>1847</v>
      </c>
      <c r="E804" s="7" t="s">
        <v>1848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25">
      <c r="A805" t="s">
        <v>282</v>
      </c>
      <c r="B805" t="s">
        <v>349</v>
      </c>
      <c r="C805" t="s">
        <v>10</v>
      </c>
      <c r="D805" t="s">
        <v>1847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25">
      <c r="A806" t="s">
        <v>282</v>
      </c>
      <c r="B806" t="s">
        <v>349</v>
      </c>
      <c r="C806" t="s">
        <v>10</v>
      </c>
      <c r="D806" t="s">
        <v>1847</v>
      </c>
      <c r="E806" s="7" t="s">
        <v>1851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847</v>
      </c>
      <c r="E807" s="7" t="s">
        <v>1852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847</v>
      </c>
      <c r="E808" s="7" t="s">
        <v>1853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847</v>
      </c>
      <c r="E809" s="7" t="s">
        <v>1857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847</v>
      </c>
      <c r="E810" s="7" t="s">
        <v>1858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25">
      <c r="A811" t="s">
        <v>282</v>
      </c>
      <c r="B811" t="s">
        <v>350</v>
      </c>
      <c r="C811" t="s">
        <v>10</v>
      </c>
      <c r="D811" t="s">
        <v>1847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25">
      <c r="A812" t="s">
        <v>282</v>
      </c>
      <c r="B812" t="s">
        <v>350</v>
      </c>
      <c r="C812" t="s">
        <v>10</v>
      </c>
      <c r="D812" t="s">
        <v>1847</v>
      </c>
      <c r="E812" s="7" t="s">
        <v>1848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25">
      <c r="A813" t="s">
        <v>282</v>
      </c>
      <c r="B813" t="s">
        <v>350</v>
      </c>
      <c r="C813" t="s">
        <v>10</v>
      </c>
      <c r="D813" t="s">
        <v>1847</v>
      </c>
      <c r="E813" s="7" t="s">
        <v>1849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25">
      <c r="A814" t="s">
        <v>282</v>
      </c>
      <c r="B814" t="s">
        <v>350</v>
      </c>
      <c r="C814" t="s">
        <v>10</v>
      </c>
      <c r="D814" t="s">
        <v>1847</v>
      </c>
      <c r="E814" s="7" t="s">
        <v>1854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847</v>
      </c>
      <c r="E815" s="7" t="s">
        <v>1850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847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847</v>
      </c>
      <c r="E817" s="7" t="s">
        <v>1851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847</v>
      </c>
      <c r="E818" s="7" t="s">
        <v>1855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847</v>
      </c>
      <c r="E819" s="7" t="s">
        <v>1856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847</v>
      </c>
      <c r="E820" s="7" t="s">
        <v>1852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847</v>
      </c>
      <c r="E821" s="7" t="s">
        <v>1860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847</v>
      </c>
      <c r="E822" s="7" t="s">
        <v>1861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847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847</v>
      </c>
      <c r="E824" s="7" t="s">
        <v>1853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847</v>
      </c>
      <c r="E825" s="7" t="s">
        <v>1857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847</v>
      </c>
      <c r="E826" s="7" t="s">
        <v>1858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25">
      <c r="A827" t="s">
        <v>282</v>
      </c>
      <c r="B827" t="s">
        <v>351</v>
      </c>
      <c r="C827" t="s">
        <v>10</v>
      </c>
      <c r="D827" t="s">
        <v>1847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25">
      <c r="A828" t="s">
        <v>282</v>
      </c>
      <c r="B828" t="s">
        <v>351</v>
      </c>
      <c r="C828" t="s">
        <v>10</v>
      </c>
      <c r="D828" t="s">
        <v>1847</v>
      </c>
      <c r="E828" s="7" t="s">
        <v>1848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25">
      <c r="A829" t="s">
        <v>282</v>
      </c>
      <c r="B829" t="s">
        <v>351</v>
      </c>
      <c r="C829" t="s">
        <v>10</v>
      </c>
      <c r="D829" t="s">
        <v>1847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25">
      <c r="A830" t="s">
        <v>282</v>
      </c>
      <c r="B830" t="s">
        <v>351</v>
      </c>
      <c r="C830" t="s">
        <v>10</v>
      </c>
      <c r="D830" t="s">
        <v>1847</v>
      </c>
      <c r="E830" s="7" t="s">
        <v>1851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847</v>
      </c>
      <c r="E831" s="7" t="s">
        <v>1853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2</v>
      </c>
      <c r="C832" t="s">
        <v>10</v>
      </c>
      <c r="D832" t="s">
        <v>1847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25">
      <c r="A833" t="s">
        <v>282</v>
      </c>
      <c r="B833" t="s">
        <v>352</v>
      </c>
      <c r="C833" t="s">
        <v>10</v>
      </c>
      <c r="D833" t="s">
        <v>1847</v>
      </c>
      <c r="E833" s="7" t="s">
        <v>1848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25">
      <c r="A834" t="s">
        <v>282</v>
      </c>
      <c r="B834" t="s">
        <v>352</v>
      </c>
      <c r="C834" t="s">
        <v>10</v>
      </c>
      <c r="D834" t="s">
        <v>1847</v>
      </c>
      <c r="E834" s="7" t="s">
        <v>1849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25">
      <c r="A835" t="s">
        <v>282</v>
      </c>
      <c r="B835" t="s">
        <v>352</v>
      </c>
      <c r="C835" t="s">
        <v>10</v>
      </c>
      <c r="D835" t="s">
        <v>1847</v>
      </c>
      <c r="E835" s="7" t="s">
        <v>1850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847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847</v>
      </c>
      <c r="E837" s="7" t="s">
        <v>1851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847</v>
      </c>
      <c r="E838" s="7" t="s">
        <v>1852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847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847</v>
      </c>
      <c r="E840" s="7" t="s">
        <v>1853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847</v>
      </c>
      <c r="E841" s="7" t="s">
        <v>1857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847</v>
      </c>
      <c r="E842" s="7" t="s">
        <v>1858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25">
      <c r="A843" t="s">
        <v>282</v>
      </c>
      <c r="B843" t="s">
        <v>353</v>
      </c>
      <c r="C843" t="s">
        <v>10</v>
      </c>
      <c r="D843" t="s">
        <v>1847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25">
      <c r="A844" t="s">
        <v>282</v>
      </c>
      <c r="B844" t="s">
        <v>353</v>
      </c>
      <c r="C844" t="s">
        <v>10</v>
      </c>
      <c r="D844" t="s">
        <v>1847</v>
      </c>
      <c r="E844" s="7" t="s">
        <v>1848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25">
      <c r="A845" t="s">
        <v>282</v>
      </c>
      <c r="B845" t="s">
        <v>353</v>
      </c>
      <c r="C845" t="s">
        <v>10</v>
      </c>
      <c r="D845" t="s">
        <v>1847</v>
      </c>
      <c r="E845" s="7" t="s">
        <v>1849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25">
      <c r="A846" t="s">
        <v>282</v>
      </c>
      <c r="B846" t="s">
        <v>353</v>
      </c>
      <c r="C846" t="s">
        <v>10</v>
      </c>
      <c r="D846" t="s">
        <v>1847</v>
      </c>
      <c r="E846" s="7" t="s">
        <v>1854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847</v>
      </c>
      <c r="E847" s="7" t="s">
        <v>1850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847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847</v>
      </c>
      <c r="E849" s="7" t="s">
        <v>1851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847</v>
      </c>
      <c r="E850" s="7" t="s">
        <v>1855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847</v>
      </c>
      <c r="E851" s="7" t="s">
        <v>1856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847</v>
      </c>
      <c r="E852" s="7" t="s">
        <v>1852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847</v>
      </c>
      <c r="E853" s="7" t="s">
        <v>1860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847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847</v>
      </c>
      <c r="E855" s="7" t="s">
        <v>1853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847</v>
      </c>
      <c r="E856" s="7" t="s">
        <v>1857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847</v>
      </c>
      <c r="E857" s="7" t="s">
        <v>1858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25">
      <c r="A858" t="s">
        <v>282</v>
      </c>
      <c r="B858" t="s">
        <v>354</v>
      </c>
      <c r="C858" t="s">
        <v>10</v>
      </c>
      <c r="D858" t="s">
        <v>1847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25">
      <c r="A859" t="s">
        <v>282</v>
      </c>
      <c r="B859" t="s">
        <v>354</v>
      </c>
      <c r="C859" t="s">
        <v>10</v>
      </c>
      <c r="D859" t="s">
        <v>1847</v>
      </c>
      <c r="E859" s="7" t="s">
        <v>1848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25">
      <c r="A860" t="s">
        <v>282</v>
      </c>
      <c r="B860" t="s">
        <v>354</v>
      </c>
      <c r="C860" t="s">
        <v>10</v>
      </c>
      <c r="D860" t="s">
        <v>1847</v>
      </c>
      <c r="E860" s="7" t="s">
        <v>1849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25">
      <c r="A861" t="s">
        <v>282</v>
      </c>
      <c r="B861" t="s">
        <v>354</v>
      </c>
      <c r="C861" t="s">
        <v>10</v>
      </c>
      <c r="D861" t="s">
        <v>1847</v>
      </c>
      <c r="E861" s="7" t="s">
        <v>1854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847</v>
      </c>
      <c r="E862" s="7" t="s">
        <v>1850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847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847</v>
      </c>
      <c r="E864" s="7" t="s">
        <v>1851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847</v>
      </c>
      <c r="E865" s="7" t="s">
        <v>1855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847</v>
      </c>
      <c r="E866" s="7" t="s">
        <v>1856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847</v>
      </c>
      <c r="E867" s="7" t="s">
        <v>1852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847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847</v>
      </c>
      <c r="E869" s="7" t="s">
        <v>1853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847</v>
      </c>
      <c r="E870" s="7" t="s">
        <v>1857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847</v>
      </c>
      <c r="E871" s="7" t="s">
        <v>1858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25">
      <c r="A872" t="s">
        <v>282</v>
      </c>
      <c r="B872" t="s">
        <v>355</v>
      </c>
      <c r="C872" t="s">
        <v>10</v>
      </c>
      <c r="D872" t="s">
        <v>1847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25">
      <c r="A873" t="s">
        <v>282</v>
      </c>
      <c r="B873" t="s">
        <v>355</v>
      </c>
      <c r="C873" t="s">
        <v>10</v>
      </c>
      <c r="D873" t="s">
        <v>1847</v>
      </c>
      <c r="E873" s="7" t="s">
        <v>1848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25">
      <c r="A874" t="s">
        <v>282</v>
      </c>
      <c r="B874" t="s">
        <v>355</v>
      </c>
      <c r="C874" t="s">
        <v>10</v>
      </c>
      <c r="D874" t="s">
        <v>1847</v>
      </c>
      <c r="E874" s="7" t="s">
        <v>1849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25">
      <c r="A875" t="s">
        <v>282</v>
      </c>
      <c r="B875" t="s">
        <v>355</v>
      </c>
      <c r="C875" t="s">
        <v>10</v>
      </c>
      <c r="D875" t="s">
        <v>1847</v>
      </c>
      <c r="E875" s="7" t="s">
        <v>1850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847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847</v>
      </c>
      <c r="E877" s="7" t="s">
        <v>1851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847</v>
      </c>
      <c r="E878" s="7" t="s">
        <v>1856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847</v>
      </c>
      <c r="E879" s="7" t="s">
        <v>1852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847</v>
      </c>
      <c r="E880" s="7" t="s">
        <v>1853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847</v>
      </c>
      <c r="E881" s="7" t="s">
        <v>1857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847</v>
      </c>
      <c r="E882" s="7" t="s">
        <v>1858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25">
      <c r="A883" t="s">
        <v>282</v>
      </c>
      <c r="B883" t="s">
        <v>356</v>
      </c>
      <c r="C883" t="s">
        <v>10</v>
      </c>
      <c r="D883" t="s">
        <v>1847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25">
      <c r="A884" t="s">
        <v>282</v>
      </c>
      <c r="B884" t="s">
        <v>356</v>
      </c>
      <c r="C884" t="s">
        <v>10</v>
      </c>
      <c r="D884" t="s">
        <v>1847</v>
      </c>
      <c r="E884" s="7" t="s">
        <v>1848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25">
      <c r="A885" t="s">
        <v>282</v>
      </c>
      <c r="B885" t="s">
        <v>356</v>
      </c>
      <c r="C885" t="s">
        <v>10</v>
      </c>
      <c r="D885" t="s">
        <v>1847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25">
      <c r="A886" t="s">
        <v>282</v>
      </c>
      <c r="B886" t="s">
        <v>356</v>
      </c>
      <c r="C886" t="s">
        <v>10</v>
      </c>
      <c r="D886" t="s">
        <v>1847</v>
      </c>
      <c r="E886" s="7" t="s">
        <v>1851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847</v>
      </c>
      <c r="E887" s="7" t="s">
        <v>1852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847</v>
      </c>
      <c r="E888" s="7" t="s">
        <v>1853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847</v>
      </c>
      <c r="E889" s="7" t="s">
        <v>1857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847</v>
      </c>
      <c r="E890" s="7" t="s">
        <v>1858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25">
      <c r="A891" t="s">
        <v>282</v>
      </c>
      <c r="B891" t="s">
        <v>357</v>
      </c>
      <c r="C891" t="s">
        <v>10</v>
      </c>
      <c r="D891" t="s">
        <v>1847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25">
      <c r="A892" t="s">
        <v>282</v>
      </c>
      <c r="B892" t="s">
        <v>357</v>
      </c>
      <c r="C892" t="s">
        <v>10</v>
      </c>
      <c r="D892" t="s">
        <v>1847</v>
      </c>
      <c r="E892" s="7" t="s">
        <v>1848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25">
      <c r="A893" t="s">
        <v>282</v>
      </c>
      <c r="B893" t="s">
        <v>357</v>
      </c>
      <c r="C893" t="s">
        <v>10</v>
      </c>
      <c r="D893" t="s">
        <v>1847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25">
      <c r="A894" t="s">
        <v>282</v>
      </c>
      <c r="B894" t="s">
        <v>357</v>
      </c>
      <c r="C894" t="s">
        <v>10</v>
      </c>
      <c r="D894" t="s">
        <v>1847</v>
      </c>
      <c r="E894" s="7" t="s">
        <v>1851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847</v>
      </c>
      <c r="E895" s="7" t="s">
        <v>1852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847</v>
      </c>
      <c r="E896" s="7" t="s">
        <v>1853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847</v>
      </c>
      <c r="E897" s="7" t="s">
        <v>1857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847</v>
      </c>
      <c r="E898" s="7" t="s">
        <v>1858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8</v>
      </c>
      <c r="C899" t="s">
        <v>10</v>
      </c>
      <c r="D899" t="s">
        <v>1847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25">
      <c r="A900" t="s">
        <v>282</v>
      </c>
      <c r="B900" t="s">
        <v>358</v>
      </c>
      <c r="C900" t="s">
        <v>10</v>
      </c>
      <c r="D900" t="s">
        <v>1847</v>
      </c>
      <c r="E900" s="7" t="s">
        <v>1848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25">
      <c r="A901" t="s">
        <v>282</v>
      </c>
      <c r="B901" t="s">
        <v>358</v>
      </c>
      <c r="C901" t="s">
        <v>10</v>
      </c>
      <c r="D901" t="s">
        <v>1847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25">
      <c r="A902" t="s">
        <v>282</v>
      </c>
      <c r="B902" t="s">
        <v>358</v>
      </c>
      <c r="C902" t="s">
        <v>10</v>
      </c>
      <c r="D902" t="s">
        <v>1847</v>
      </c>
      <c r="E902" s="7" t="s">
        <v>1851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847</v>
      </c>
      <c r="E903" s="7" t="s">
        <v>1852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847</v>
      </c>
      <c r="E904" s="7" t="s">
        <v>1853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847</v>
      </c>
      <c r="E905" s="7" t="s">
        <v>1857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847</v>
      </c>
      <c r="E906" s="7" t="s">
        <v>1858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25">
      <c r="A907" t="s">
        <v>282</v>
      </c>
      <c r="B907" t="s">
        <v>359</v>
      </c>
      <c r="C907" t="s">
        <v>10</v>
      </c>
      <c r="D907" t="s">
        <v>1847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25">
      <c r="A908" t="s">
        <v>282</v>
      </c>
      <c r="B908" t="s">
        <v>359</v>
      </c>
      <c r="C908" t="s">
        <v>10</v>
      </c>
      <c r="D908" t="s">
        <v>1847</v>
      </c>
      <c r="E908" s="7" t="s">
        <v>1848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25">
      <c r="A909" t="s">
        <v>282</v>
      </c>
      <c r="B909" t="s">
        <v>359</v>
      </c>
      <c r="C909" t="s">
        <v>10</v>
      </c>
      <c r="D909" t="s">
        <v>1847</v>
      </c>
      <c r="E909" s="7" t="s">
        <v>1849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25">
      <c r="A910" t="s">
        <v>282</v>
      </c>
      <c r="B910" t="s">
        <v>359</v>
      </c>
      <c r="C910" t="s">
        <v>10</v>
      </c>
      <c r="D910" t="s">
        <v>1847</v>
      </c>
      <c r="E910" s="7" t="s">
        <v>1850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847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847</v>
      </c>
      <c r="E912" s="7" t="s">
        <v>1851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847</v>
      </c>
      <c r="E913" s="7" t="s">
        <v>1855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847</v>
      </c>
      <c r="E914" s="7" t="s">
        <v>1852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847</v>
      </c>
      <c r="E915" s="7" t="s">
        <v>1853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25">
      <c r="A916" t="s">
        <v>282</v>
      </c>
      <c r="B916" t="s">
        <v>360</v>
      </c>
      <c r="C916" t="s">
        <v>10</v>
      </c>
      <c r="D916" t="s">
        <v>1847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25">
      <c r="A917" t="s">
        <v>282</v>
      </c>
      <c r="B917" t="s">
        <v>360</v>
      </c>
      <c r="C917" t="s">
        <v>10</v>
      </c>
      <c r="D917" t="s">
        <v>1847</v>
      </c>
      <c r="E917" s="7" t="s">
        <v>1848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25">
      <c r="A918" t="s">
        <v>282</v>
      </c>
      <c r="B918" t="s">
        <v>360</v>
      </c>
      <c r="C918" t="s">
        <v>10</v>
      </c>
      <c r="D918" t="s">
        <v>1847</v>
      </c>
      <c r="E918" s="7" t="s">
        <v>1849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25">
      <c r="A919" t="s">
        <v>282</v>
      </c>
      <c r="B919" t="s">
        <v>360</v>
      </c>
      <c r="C919" t="s">
        <v>10</v>
      </c>
      <c r="D919" t="s">
        <v>1847</v>
      </c>
      <c r="E919" s="7" t="s">
        <v>1854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847</v>
      </c>
      <c r="E920" s="7" t="s">
        <v>1850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847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847</v>
      </c>
      <c r="E922" s="7" t="s">
        <v>1851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847</v>
      </c>
      <c r="E923" s="7" t="s">
        <v>1855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847</v>
      </c>
      <c r="E924" s="7" t="s">
        <v>1856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847</v>
      </c>
      <c r="E925" s="7" t="s">
        <v>1852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847</v>
      </c>
      <c r="E926" s="7" t="s">
        <v>1860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847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847</v>
      </c>
      <c r="E928" s="7" t="s">
        <v>1853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847</v>
      </c>
      <c r="E929" s="7" t="s">
        <v>1857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847</v>
      </c>
      <c r="E930" s="7" t="s">
        <v>1858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25">
      <c r="A931" t="s">
        <v>282</v>
      </c>
      <c r="B931" t="s">
        <v>361</v>
      </c>
      <c r="C931" t="s">
        <v>10</v>
      </c>
      <c r="D931" t="s">
        <v>1847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25">
      <c r="A932" t="s">
        <v>282</v>
      </c>
      <c r="B932" t="s">
        <v>361</v>
      </c>
      <c r="C932" t="s">
        <v>10</v>
      </c>
      <c r="D932" t="s">
        <v>1847</v>
      </c>
      <c r="E932" s="7" t="s">
        <v>1848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25">
      <c r="A933" t="s">
        <v>282</v>
      </c>
      <c r="B933" t="s">
        <v>361</v>
      </c>
      <c r="C933" t="s">
        <v>10</v>
      </c>
      <c r="D933" t="s">
        <v>1847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25">
      <c r="A934" t="s">
        <v>282</v>
      </c>
      <c r="B934" t="s">
        <v>361</v>
      </c>
      <c r="C934" t="s">
        <v>10</v>
      </c>
      <c r="D934" t="s">
        <v>1847</v>
      </c>
      <c r="E934" s="7" t="s">
        <v>1851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847</v>
      </c>
      <c r="E935" s="7" t="s">
        <v>1852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847</v>
      </c>
      <c r="E936" s="7" t="s">
        <v>1853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25">
      <c r="A937" t="s">
        <v>282</v>
      </c>
      <c r="B937" t="s">
        <v>362</v>
      </c>
      <c r="C937" t="s">
        <v>10</v>
      </c>
      <c r="D937" t="s">
        <v>1847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25">
      <c r="A938" t="s">
        <v>282</v>
      </c>
      <c r="B938" t="s">
        <v>362</v>
      </c>
      <c r="C938" t="s">
        <v>10</v>
      </c>
      <c r="D938" t="s">
        <v>1847</v>
      </c>
      <c r="E938" s="7" t="s">
        <v>1848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25">
      <c r="A939" t="s">
        <v>282</v>
      </c>
      <c r="B939" t="s">
        <v>362</v>
      </c>
      <c r="C939" t="s">
        <v>10</v>
      </c>
      <c r="D939" t="s">
        <v>1847</v>
      </c>
      <c r="E939" s="7" t="s">
        <v>1849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25">
      <c r="A940" t="s">
        <v>282</v>
      </c>
      <c r="B940" t="s">
        <v>362</v>
      </c>
      <c r="C940" t="s">
        <v>10</v>
      </c>
      <c r="D940" t="s">
        <v>1847</v>
      </c>
      <c r="E940" s="7" t="s">
        <v>1850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847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847</v>
      </c>
      <c r="E942" s="7" t="s">
        <v>1851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847</v>
      </c>
      <c r="E943" s="7" t="s">
        <v>1856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847</v>
      </c>
      <c r="E944" s="7" t="s">
        <v>1852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847</v>
      </c>
      <c r="E945" s="7" t="s">
        <v>1853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847</v>
      </c>
      <c r="E946" s="7" t="s">
        <v>1857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847</v>
      </c>
      <c r="E947" s="7" t="s">
        <v>1858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25">
      <c r="A948" t="s">
        <v>282</v>
      </c>
      <c r="B948" t="s">
        <v>363</v>
      </c>
      <c r="C948" t="s">
        <v>10</v>
      </c>
      <c r="D948" t="s">
        <v>1847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25">
      <c r="A949" t="s">
        <v>282</v>
      </c>
      <c r="B949" t="s">
        <v>363</v>
      </c>
      <c r="C949" t="s">
        <v>10</v>
      </c>
      <c r="D949" t="s">
        <v>1847</v>
      </c>
      <c r="E949" s="7" t="s">
        <v>1848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25">
      <c r="A950" t="s">
        <v>282</v>
      </c>
      <c r="B950" t="s">
        <v>363</v>
      </c>
      <c r="C950" t="s">
        <v>10</v>
      </c>
      <c r="D950" t="s">
        <v>1847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25">
      <c r="A951" t="s">
        <v>282</v>
      </c>
      <c r="B951" t="s">
        <v>363</v>
      </c>
      <c r="C951" t="s">
        <v>10</v>
      </c>
      <c r="D951" t="s">
        <v>1847</v>
      </c>
      <c r="E951" s="7" t="s">
        <v>1851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847</v>
      </c>
      <c r="E952" s="7" t="s">
        <v>1852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847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847</v>
      </c>
      <c r="E954" s="7" t="s">
        <v>1853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847</v>
      </c>
      <c r="E955" s="7" t="s">
        <v>1857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847</v>
      </c>
      <c r="E956" s="7" t="s">
        <v>1858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25">
      <c r="A957" t="s">
        <v>282</v>
      </c>
      <c r="B957" t="s">
        <v>364</v>
      </c>
      <c r="C957" t="s">
        <v>10</v>
      </c>
      <c r="D957" t="s">
        <v>1847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25">
      <c r="A958" t="s">
        <v>282</v>
      </c>
      <c r="B958" t="s">
        <v>364</v>
      </c>
      <c r="C958" t="s">
        <v>10</v>
      </c>
      <c r="D958" t="s">
        <v>1847</v>
      </c>
      <c r="E958" s="7" t="s">
        <v>1848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25">
      <c r="A959" t="s">
        <v>282</v>
      </c>
      <c r="B959" t="s">
        <v>364</v>
      </c>
      <c r="C959" t="s">
        <v>10</v>
      </c>
      <c r="D959" t="s">
        <v>1847</v>
      </c>
      <c r="E959" s="7" t="s">
        <v>1849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25">
      <c r="A960" t="s">
        <v>282</v>
      </c>
      <c r="B960" t="s">
        <v>364</v>
      </c>
      <c r="C960" t="s">
        <v>10</v>
      </c>
      <c r="D960" t="s">
        <v>1847</v>
      </c>
      <c r="E960" s="7" t="s">
        <v>1854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847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847</v>
      </c>
      <c r="E962" s="7" t="s">
        <v>1851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847</v>
      </c>
      <c r="E963" s="7" t="s">
        <v>1856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847</v>
      </c>
      <c r="E964" s="7" t="s">
        <v>1852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847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847</v>
      </c>
      <c r="E966" s="7" t="s">
        <v>1853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25">
      <c r="A967" t="s">
        <v>282</v>
      </c>
      <c r="B967" t="s">
        <v>365</v>
      </c>
      <c r="C967" t="s">
        <v>10</v>
      </c>
      <c r="D967" t="s">
        <v>1847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25">
      <c r="A968" t="s">
        <v>282</v>
      </c>
      <c r="B968" t="s">
        <v>365</v>
      </c>
      <c r="C968" t="s">
        <v>10</v>
      </c>
      <c r="D968" t="s">
        <v>1847</v>
      </c>
      <c r="E968" s="7" t="s">
        <v>1848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25">
      <c r="A969" t="s">
        <v>282</v>
      </c>
      <c r="B969" t="s">
        <v>365</v>
      </c>
      <c r="C969" t="s">
        <v>10</v>
      </c>
      <c r="D969" t="s">
        <v>1847</v>
      </c>
      <c r="E969" s="7" t="s">
        <v>1849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25">
      <c r="A970" t="s">
        <v>282</v>
      </c>
      <c r="B970" t="s">
        <v>365</v>
      </c>
      <c r="C970" t="s">
        <v>10</v>
      </c>
      <c r="D970" t="s">
        <v>1847</v>
      </c>
      <c r="E970" s="7" t="s">
        <v>1854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847</v>
      </c>
      <c r="E971" s="7" t="s">
        <v>1850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847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847</v>
      </c>
      <c r="E973" s="7" t="s">
        <v>1851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847</v>
      </c>
      <c r="E974" s="7" t="s">
        <v>1856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847</v>
      </c>
      <c r="E975" s="7" t="s">
        <v>1852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847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847</v>
      </c>
      <c r="E977" s="7" t="s">
        <v>1853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847</v>
      </c>
      <c r="E978" s="7" t="s">
        <v>1857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847</v>
      </c>
      <c r="E979" s="7" t="s">
        <v>1858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25">
      <c r="A980" t="s">
        <v>282</v>
      </c>
      <c r="B980" t="s">
        <v>366</v>
      </c>
      <c r="C980" t="s">
        <v>10</v>
      </c>
      <c r="D980" t="s">
        <v>1847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25">
      <c r="A981" t="s">
        <v>282</v>
      </c>
      <c r="B981" t="s">
        <v>366</v>
      </c>
      <c r="C981" t="s">
        <v>10</v>
      </c>
      <c r="D981" t="s">
        <v>1847</v>
      </c>
      <c r="E981" s="7" t="s">
        <v>1848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25">
      <c r="A982" t="s">
        <v>282</v>
      </c>
      <c r="B982" t="s">
        <v>366</v>
      </c>
      <c r="C982" t="s">
        <v>10</v>
      </c>
      <c r="D982" t="s">
        <v>1847</v>
      </c>
      <c r="E982" s="7" t="s">
        <v>1849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25">
      <c r="A983" t="s">
        <v>282</v>
      </c>
      <c r="B983" t="s">
        <v>366</v>
      </c>
      <c r="C983" t="s">
        <v>10</v>
      </c>
      <c r="D983" t="s">
        <v>1847</v>
      </c>
      <c r="E983" s="7" t="s">
        <v>1854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847</v>
      </c>
      <c r="E984" s="7" t="s">
        <v>1850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847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847</v>
      </c>
      <c r="E986" s="7" t="s">
        <v>1851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847</v>
      </c>
      <c r="E987" s="7" t="s">
        <v>1855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847</v>
      </c>
      <c r="E988" s="7" t="s">
        <v>1856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847</v>
      </c>
      <c r="E989" s="7" t="s">
        <v>1852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847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847</v>
      </c>
      <c r="E991" s="7" t="s">
        <v>1853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847</v>
      </c>
      <c r="E992" s="7" t="s">
        <v>1857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847</v>
      </c>
      <c r="E993" s="7" t="s">
        <v>1858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25">
      <c r="A994" t="s">
        <v>282</v>
      </c>
      <c r="B994" t="s">
        <v>367</v>
      </c>
      <c r="C994" t="s">
        <v>10</v>
      </c>
      <c r="D994" t="s">
        <v>1847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25">
      <c r="A995" t="s">
        <v>282</v>
      </c>
      <c r="B995" t="s">
        <v>367</v>
      </c>
      <c r="C995" t="s">
        <v>10</v>
      </c>
      <c r="D995" t="s">
        <v>1847</v>
      </c>
      <c r="E995" s="7" t="s">
        <v>1848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25">
      <c r="A996" t="s">
        <v>282</v>
      </c>
      <c r="B996" t="s">
        <v>367</v>
      </c>
      <c r="C996" t="s">
        <v>10</v>
      </c>
      <c r="D996" t="s">
        <v>1847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25">
      <c r="A997" t="s">
        <v>282</v>
      </c>
      <c r="B997" t="s">
        <v>367</v>
      </c>
      <c r="C997" t="s">
        <v>10</v>
      </c>
      <c r="D997" t="s">
        <v>1847</v>
      </c>
      <c r="E997" s="7" t="s">
        <v>1851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847</v>
      </c>
      <c r="E998" s="7" t="s">
        <v>1852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847</v>
      </c>
      <c r="E999" s="7" t="s">
        <v>1853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847</v>
      </c>
      <c r="E1000" s="7" t="s">
        <v>1857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847</v>
      </c>
      <c r="E1001" s="7" t="s">
        <v>1858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25">
      <c r="A1002" t="s">
        <v>282</v>
      </c>
      <c r="B1002" t="s">
        <v>368</v>
      </c>
      <c r="C1002" t="s">
        <v>10</v>
      </c>
      <c r="D1002" t="s">
        <v>1847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25">
      <c r="A1003" t="s">
        <v>282</v>
      </c>
      <c r="B1003" t="s">
        <v>368</v>
      </c>
      <c r="C1003" t="s">
        <v>10</v>
      </c>
      <c r="D1003" t="s">
        <v>1847</v>
      </c>
      <c r="E1003" s="7" t="s">
        <v>1848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25">
      <c r="A1004" t="s">
        <v>282</v>
      </c>
      <c r="B1004" t="s">
        <v>368</v>
      </c>
      <c r="C1004" t="s">
        <v>10</v>
      </c>
      <c r="D1004" t="s">
        <v>1847</v>
      </c>
      <c r="E1004" s="7" t="s">
        <v>1849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25">
      <c r="A1005" t="s">
        <v>282</v>
      </c>
      <c r="B1005" t="s">
        <v>368</v>
      </c>
      <c r="C1005" t="s">
        <v>10</v>
      </c>
      <c r="D1005" t="s">
        <v>1847</v>
      </c>
      <c r="E1005" s="7" t="s">
        <v>1854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847</v>
      </c>
      <c r="E1006" s="7" t="s">
        <v>1850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847</v>
      </c>
      <c r="E1007" s="7" t="s">
        <v>1859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847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847</v>
      </c>
      <c r="E1009" s="7" t="s">
        <v>1851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847</v>
      </c>
      <c r="E1010" s="7" t="s">
        <v>1855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847</v>
      </c>
      <c r="E1011" s="7" t="s">
        <v>1856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847</v>
      </c>
      <c r="E1012" s="7" t="s">
        <v>1852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847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847</v>
      </c>
      <c r="E1014" s="7" t="s">
        <v>1853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847</v>
      </c>
      <c r="E1015" s="7" t="s">
        <v>1857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847</v>
      </c>
      <c r="E1016" s="7" t="s">
        <v>1858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25">
      <c r="A1017" t="s">
        <v>282</v>
      </c>
      <c r="B1017" t="s">
        <v>369</v>
      </c>
      <c r="C1017" t="s">
        <v>10</v>
      </c>
      <c r="D1017" t="s">
        <v>1847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25">
      <c r="A1018" t="s">
        <v>282</v>
      </c>
      <c r="B1018" t="s">
        <v>369</v>
      </c>
      <c r="C1018" t="s">
        <v>10</v>
      </c>
      <c r="D1018" t="s">
        <v>1847</v>
      </c>
      <c r="E1018" s="7" t="s">
        <v>1848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25">
      <c r="A1019" t="s">
        <v>282</v>
      </c>
      <c r="B1019" t="s">
        <v>369</v>
      </c>
      <c r="C1019" t="s">
        <v>10</v>
      </c>
      <c r="D1019" t="s">
        <v>1847</v>
      </c>
      <c r="E1019" s="7" t="s">
        <v>1849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25">
      <c r="A1020" t="s">
        <v>282</v>
      </c>
      <c r="B1020" t="s">
        <v>369</v>
      </c>
      <c r="C1020" t="s">
        <v>10</v>
      </c>
      <c r="D1020" t="s">
        <v>1847</v>
      </c>
      <c r="E1020" s="7" t="s">
        <v>1854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847</v>
      </c>
      <c r="E1021" s="7" t="s">
        <v>1850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847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847</v>
      </c>
      <c r="E1023" s="7" t="s">
        <v>1851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847</v>
      </c>
      <c r="E1024" s="7" t="s">
        <v>1855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847</v>
      </c>
      <c r="E1025" s="7" t="s">
        <v>1856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847</v>
      </c>
      <c r="E1026" s="7" t="s">
        <v>1852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847</v>
      </c>
      <c r="E1027" s="7" t="s">
        <v>1861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847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847</v>
      </c>
      <c r="E1029" s="7" t="s">
        <v>1853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847</v>
      </c>
      <c r="E1030" s="7" t="s">
        <v>1857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847</v>
      </c>
      <c r="E1031" s="7" t="s">
        <v>1858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25">
      <c r="A1032" t="s">
        <v>282</v>
      </c>
      <c r="B1032" t="s">
        <v>370</v>
      </c>
      <c r="C1032" t="s">
        <v>10</v>
      </c>
      <c r="D1032" t="s">
        <v>1847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25">
      <c r="A1033" t="s">
        <v>282</v>
      </c>
      <c r="B1033" t="s">
        <v>370</v>
      </c>
      <c r="C1033" t="s">
        <v>10</v>
      </c>
      <c r="D1033" t="s">
        <v>1847</v>
      </c>
      <c r="E1033" s="7" t="s">
        <v>1848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25">
      <c r="A1034" t="s">
        <v>282</v>
      </c>
      <c r="B1034" t="s">
        <v>370</v>
      </c>
      <c r="C1034" t="s">
        <v>10</v>
      </c>
      <c r="D1034" t="s">
        <v>1847</v>
      </c>
      <c r="E1034" s="7" t="s">
        <v>1849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25">
      <c r="A1035" t="s">
        <v>282</v>
      </c>
      <c r="B1035" t="s">
        <v>370</v>
      </c>
      <c r="C1035" t="s">
        <v>10</v>
      </c>
      <c r="D1035" t="s">
        <v>1847</v>
      </c>
      <c r="E1035" s="7" t="s">
        <v>1854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847</v>
      </c>
      <c r="E1036" s="7" t="s">
        <v>1850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847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847</v>
      </c>
      <c r="E1038" s="7" t="s">
        <v>1851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847</v>
      </c>
      <c r="E1039" s="7" t="s">
        <v>1855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847</v>
      </c>
      <c r="E1040" s="7" t="s">
        <v>1856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847</v>
      </c>
      <c r="E1041" s="7" t="s">
        <v>1852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847</v>
      </c>
      <c r="E1042" s="7" t="s">
        <v>1861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847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847</v>
      </c>
      <c r="E1044" s="7" t="s">
        <v>1853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847</v>
      </c>
      <c r="E1045" s="7" t="s">
        <v>1857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847</v>
      </c>
      <c r="E1046" s="7" t="s">
        <v>1858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25">
      <c r="A1047" t="s">
        <v>282</v>
      </c>
      <c r="B1047" t="s">
        <v>371</v>
      </c>
      <c r="C1047" t="s">
        <v>10</v>
      </c>
      <c r="D1047" t="s">
        <v>1847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25">
      <c r="A1048" t="s">
        <v>282</v>
      </c>
      <c r="B1048" t="s">
        <v>371</v>
      </c>
      <c r="C1048" t="s">
        <v>10</v>
      </c>
      <c r="D1048" t="s">
        <v>1847</v>
      </c>
      <c r="E1048" s="7" t="s">
        <v>1848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25">
      <c r="A1049" t="s">
        <v>282</v>
      </c>
      <c r="B1049" t="s">
        <v>371</v>
      </c>
      <c r="C1049" t="s">
        <v>10</v>
      </c>
      <c r="D1049" t="s">
        <v>1847</v>
      </c>
      <c r="E1049" s="7" t="s">
        <v>1849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25">
      <c r="A1050" t="s">
        <v>282</v>
      </c>
      <c r="B1050" t="s">
        <v>371</v>
      </c>
      <c r="C1050" t="s">
        <v>10</v>
      </c>
      <c r="D1050" t="s">
        <v>1847</v>
      </c>
      <c r="E1050" s="7" t="s">
        <v>1854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847</v>
      </c>
      <c r="E1051" s="7" t="s">
        <v>1850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847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847</v>
      </c>
      <c r="E1053" s="7" t="s">
        <v>1851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847</v>
      </c>
      <c r="E1054" s="7" t="s">
        <v>1855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847</v>
      </c>
      <c r="E1055" s="7" t="s">
        <v>1856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847</v>
      </c>
      <c r="E1056" s="7" t="s">
        <v>1852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847</v>
      </c>
      <c r="E1057" s="7" t="s">
        <v>1860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847</v>
      </c>
      <c r="E1058" s="7" t="s">
        <v>1861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847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847</v>
      </c>
      <c r="E1060" s="7" t="s">
        <v>1853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847</v>
      </c>
      <c r="E1061" s="7" t="s">
        <v>1857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847</v>
      </c>
      <c r="E1062" s="7" t="s">
        <v>1858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25">
      <c r="A1063" t="s">
        <v>282</v>
      </c>
      <c r="B1063" t="s">
        <v>372</v>
      </c>
      <c r="C1063" t="s">
        <v>10</v>
      </c>
      <c r="D1063" t="s">
        <v>1847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25">
      <c r="A1064" t="s">
        <v>282</v>
      </c>
      <c r="B1064" t="s">
        <v>372</v>
      </c>
      <c r="C1064" t="s">
        <v>10</v>
      </c>
      <c r="D1064" t="s">
        <v>1847</v>
      </c>
      <c r="E1064" s="7" t="s">
        <v>1848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25">
      <c r="A1065" t="s">
        <v>282</v>
      </c>
      <c r="B1065" t="s">
        <v>372</v>
      </c>
      <c r="C1065" t="s">
        <v>10</v>
      </c>
      <c r="D1065" t="s">
        <v>1847</v>
      </c>
      <c r="E1065" s="7" t="s">
        <v>1849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25">
      <c r="A1066" t="s">
        <v>282</v>
      </c>
      <c r="B1066" t="s">
        <v>372</v>
      </c>
      <c r="C1066" t="s">
        <v>10</v>
      </c>
      <c r="D1066" t="s">
        <v>1847</v>
      </c>
      <c r="E1066" s="7" t="s">
        <v>1854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847</v>
      </c>
      <c r="E1067" s="7" t="s">
        <v>1850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847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847</v>
      </c>
      <c r="E1069" s="7" t="s">
        <v>1851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847</v>
      </c>
      <c r="E1070" s="7" t="s">
        <v>1855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847</v>
      </c>
      <c r="E1071" s="7" t="s">
        <v>1856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847</v>
      </c>
      <c r="E1072" s="7" t="s">
        <v>1852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847</v>
      </c>
      <c r="E1073" s="7" t="s">
        <v>1853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847</v>
      </c>
      <c r="E1074" s="7" t="s">
        <v>1857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847</v>
      </c>
      <c r="E1075" s="7" t="s">
        <v>1858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25">
      <c r="A1076" t="s">
        <v>282</v>
      </c>
      <c r="B1076" t="s">
        <v>373</v>
      </c>
      <c r="C1076" t="s">
        <v>10</v>
      </c>
      <c r="D1076" t="s">
        <v>1847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25">
      <c r="A1077" t="s">
        <v>282</v>
      </c>
      <c r="B1077" t="s">
        <v>373</v>
      </c>
      <c r="C1077" t="s">
        <v>10</v>
      </c>
      <c r="D1077" t="s">
        <v>1847</v>
      </c>
      <c r="E1077" s="7" t="s">
        <v>1848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25">
      <c r="A1078" t="s">
        <v>282</v>
      </c>
      <c r="B1078" t="s">
        <v>373</v>
      </c>
      <c r="C1078" t="s">
        <v>10</v>
      </c>
      <c r="D1078" t="s">
        <v>1847</v>
      </c>
      <c r="E1078" s="7" t="s">
        <v>1849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25">
      <c r="A1079" t="s">
        <v>282</v>
      </c>
      <c r="B1079" t="s">
        <v>373</v>
      </c>
      <c r="C1079" t="s">
        <v>10</v>
      </c>
      <c r="D1079" t="s">
        <v>1847</v>
      </c>
      <c r="E1079" s="7" t="s">
        <v>1850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847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847</v>
      </c>
      <c r="E1081" s="7" t="s">
        <v>1851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847</v>
      </c>
      <c r="E1082" s="7" t="s">
        <v>1855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847</v>
      </c>
      <c r="E1083" s="7" t="s">
        <v>1852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847</v>
      </c>
      <c r="E1084" s="7" t="s">
        <v>1853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847</v>
      </c>
      <c r="E1085" s="7" t="s">
        <v>1857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847</v>
      </c>
      <c r="E1086" s="7" t="s">
        <v>1858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25">
      <c r="A1087" t="s">
        <v>282</v>
      </c>
      <c r="B1087" t="s">
        <v>374</v>
      </c>
      <c r="C1087" t="s">
        <v>10</v>
      </c>
      <c r="D1087" t="s">
        <v>1847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25">
      <c r="A1088" t="s">
        <v>282</v>
      </c>
      <c r="B1088" t="s">
        <v>374</v>
      </c>
      <c r="C1088" t="s">
        <v>10</v>
      </c>
      <c r="D1088" t="s">
        <v>1847</v>
      </c>
      <c r="E1088" s="7" t="s">
        <v>1848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25">
      <c r="A1089" t="s">
        <v>282</v>
      </c>
      <c r="B1089" t="s">
        <v>374</v>
      </c>
      <c r="C1089" t="s">
        <v>10</v>
      </c>
      <c r="D1089" t="s">
        <v>1847</v>
      </c>
      <c r="E1089" s="7" t="s">
        <v>1849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25">
      <c r="A1090" t="s">
        <v>282</v>
      </c>
      <c r="B1090" t="s">
        <v>374</v>
      </c>
      <c r="C1090" t="s">
        <v>10</v>
      </c>
      <c r="D1090" t="s">
        <v>1847</v>
      </c>
      <c r="E1090" s="7" t="s">
        <v>1850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847</v>
      </c>
      <c r="E1091" s="7" t="s">
        <v>1859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847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847</v>
      </c>
      <c r="E1093" s="7" t="s">
        <v>1851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847</v>
      </c>
      <c r="E1094" s="7" t="s">
        <v>1855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847</v>
      </c>
      <c r="E1095" s="7" t="s">
        <v>1856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847</v>
      </c>
      <c r="E1096" s="7" t="s">
        <v>1852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847</v>
      </c>
      <c r="E1097" s="7" t="s">
        <v>1860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847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847</v>
      </c>
      <c r="E1099" s="7" t="s">
        <v>1853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847</v>
      </c>
      <c r="E1100" s="7" t="s">
        <v>1857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847</v>
      </c>
      <c r="E1101" s="7" t="s">
        <v>1858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25">
      <c r="A1102" t="s">
        <v>282</v>
      </c>
      <c r="B1102" t="s">
        <v>375</v>
      </c>
      <c r="C1102" t="s">
        <v>10</v>
      </c>
      <c r="D1102" t="s">
        <v>1847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25">
      <c r="A1103" t="s">
        <v>282</v>
      </c>
      <c r="B1103" t="s">
        <v>375</v>
      </c>
      <c r="C1103" t="s">
        <v>10</v>
      </c>
      <c r="D1103" t="s">
        <v>1847</v>
      </c>
      <c r="E1103" s="7" t="s">
        <v>1848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25">
      <c r="A1104" t="s">
        <v>282</v>
      </c>
      <c r="B1104" t="s">
        <v>375</v>
      </c>
      <c r="C1104" t="s">
        <v>10</v>
      </c>
      <c r="D1104" t="s">
        <v>1847</v>
      </c>
      <c r="E1104" s="7" t="s">
        <v>1849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25">
      <c r="A1105" t="s">
        <v>282</v>
      </c>
      <c r="B1105" t="s">
        <v>375</v>
      </c>
      <c r="C1105" t="s">
        <v>10</v>
      </c>
      <c r="D1105" t="s">
        <v>1847</v>
      </c>
      <c r="E1105" s="7" t="s">
        <v>1854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847</v>
      </c>
      <c r="E1106" s="7" t="s">
        <v>1850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847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847</v>
      </c>
      <c r="E1108" s="7" t="s">
        <v>1851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847</v>
      </c>
      <c r="E1109" s="7" t="s">
        <v>1855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847</v>
      </c>
      <c r="E1110" s="7" t="s">
        <v>1856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847</v>
      </c>
      <c r="E1111" s="7" t="s">
        <v>1852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847</v>
      </c>
      <c r="E1112" s="7" t="s">
        <v>1853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847</v>
      </c>
      <c r="E1113" s="7" t="s">
        <v>1857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847</v>
      </c>
      <c r="E1114" s="7" t="s">
        <v>1858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25">
      <c r="A1115" t="s">
        <v>282</v>
      </c>
      <c r="B1115" t="s">
        <v>376</v>
      </c>
      <c r="C1115" t="s">
        <v>10</v>
      </c>
      <c r="D1115" t="s">
        <v>1847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25">
      <c r="A1116" t="s">
        <v>282</v>
      </c>
      <c r="B1116" t="s">
        <v>376</v>
      </c>
      <c r="C1116" t="s">
        <v>10</v>
      </c>
      <c r="D1116" t="s">
        <v>1847</v>
      </c>
      <c r="E1116" s="7" t="s">
        <v>1848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25">
      <c r="A1117" t="s">
        <v>282</v>
      </c>
      <c r="B1117" t="s">
        <v>376</v>
      </c>
      <c r="C1117" t="s">
        <v>10</v>
      </c>
      <c r="D1117" t="s">
        <v>1847</v>
      </c>
      <c r="E1117" s="7" t="s">
        <v>1849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25">
      <c r="A1118" t="s">
        <v>282</v>
      </c>
      <c r="B1118" t="s">
        <v>376</v>
      </c>
      <c r="C1118" t="s">
        <v>10</v>
      </c>
      <c r="D1118" t="s">
        <v>1847</v>
      </c>
      <c r="E1118" s="7" t="s">
        <v>1854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847</v>
      </c>
      <c r="E1119" s="7" t="s">
        <v>1850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847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847</v>
      </c>
      <c r="E1121" s="7" t="s">
        <v>1851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847</v>
      </c>
      <c r="E1122" s="7" t="s">
        <v>1855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847</v>
      </c>
      <c r="E1123" s="7" t="s">
        <v>1856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847</v>
      </c>
      <c r="E1124" s="7" t="s">
        <v>1852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847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847</v>
      </c>
      <c r="E1126" s="7" t="s">
        <v>1853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847</v>
      </c>
      <c r="E1127" s="7" t="s">
        <v>1857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847</v>
      </c>
      <c r="E1128" s="7" t="s">
        <v>1858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25">
      <c r="A1129" t="s">
        <v>282</v>
      </c>
      <c r="B1129" t="s">
        <v>377</v>
      </c>
      <c r="C1129" t="s">
        <v>10</v>
      </c>
      <c r="D1129" t="s">
        <v>1847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25">
      <c r="A1130" t="s">
        <v>282</v>
      </c>
      <c r="B1130" t="s">
        <v>377</v>
      </c>
      <c r="C1130" t="s">
        <v>10</v>
      </c>
      <c r="D1130" t="s">
        <v>1847</v>
      </c>
      <c r="E1130" s="7" t="s">
        <v>1848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25">
      <c r="A1131" t="s">
        <v>282</v>
      </c>
      <c r="B1131" t="s">
        <v>377</v>
      </c>
      <c r="C1131" t="s">
        <v>10</v>
      </c>
      <c r="D1131" t="s">
        <v>1847</v>
      </c>
      <c r="E1131" s="7" t="s">
        <v>1849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25">
      <c r="A1132" t="s">
        <v>282</v>
      </c>
      <c r="B1132" t="s">
        <v>377</v>
      </c>
      <c r="C1132" t="s">
        <v>10</v>
      </c>
      <c r="D1132" t="s">
        <v>1847</v>
      </c>
      <c r="E1132" s="7" t="s">
        <v>1850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847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847</v>
      </c>
      <c r="E1134" s="7" t="s">
        <v>1851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847</v>
      </c>
      <c r="E1135" s="7" t="s">
        <v>1856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847</v>
      </c>
      <c r="E1136" s="7" t="s">
        <v>1852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847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847</v>
      </c>
      <c r="E1138" s="7" t="s">
        <v>1853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847</v>
      </c>
      <c r="E1139" s="7" t="s">
        <v>1857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847</v>
      </c>
      <c r="E1140" s="7" t="s">
        <v>1858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25">
      <c r="A1141" t="s">
        <v>282</v>
      </c>
      <c r="B1141" t="s">
        <v>378</v>
      </c>
      <c r="C1141" t="s">
        <v>10</v>
      </c>
      <c r="D1141" t="s">
        <v>1847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25">
      <c r="A1142" t="s">
        <v>282</v>
      </c>
      <c r="B1142" t="s">
        <v>378</v>
      </c>
      <c r="C1142" t="s">
        <v>10</v>
      </c>
      <c r="D1142" t="s">
        <v>1847</v>
      </c>
      <c r="E1142" s="7" t="s">
        <v>1848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25">
      <c r="A1143" t="s">
        <v>282</v>
      </c>
      <c r="B1143" t="s">
        <v>378</v>
      </c>
      <c r="C1143" t="s">
        <v>10</v>
      </c>
      <c r="D1143" t="s">
        <v>1847</v>
      </c>
      <c r="E1143" s="7" t="s">
        <v>1849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25">
      <c r="A1144" t="s">
        <v>282</v>
      </c>
      <c r="B1144" t="s">
        <v>378</v>
      </c>
      <c r="C1144" t="s">
        <v>10</v>
      </c>
      <c r="D1144" t="s">
        <v>1847</v>
      </c>
      <c r="E1144" s="7" t="s">
        <v>1850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847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847</v>
      </c>
      <c r="E1146" s="7" t="s">
        <v>1851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847</v>
      </c>
      <c r="E1147" s="7" t="s">
        <v>1856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847</v>
      </c>
      <c r="E1148" s="7" t="s">
        <v>1852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847</v>
      </c>
      <c r="E1149" s="7" t="s">
        <v>1853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847</v>
      </c>
      <c r="E1150" s="7" t="s">
        <v>1857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847</v>
      </c>
      <c r="E1151" s="7" t="s">
        <v>1858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25">
      <c r="A1152" t="s">
        <v>282</v>
      </c>
      <c r="B1152" t="s">
        <v>379</v>
      </c>
      <c r="C1152" t="s">
        <v>10</v>
      </c>
      <c r="D1152" t="s">
        <v>1847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25">
      <c r="A1153" t="s">
        <v>282</v>
      </c>
      <c r="B1153" t="s">
        <v>379</v>
      </c>
      <c r="C1153" t="s">
        <v>10</v>
      </c>
      <c r="D1153" t="s">
        <v>1847</v>
      </c>
      <c r="E1153" s="7" t="s">
        <v>1848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25">
      <c r="A1154" t="s">
        <v>282</v>
      </c>
      <c r="B1154" t="s">
        <v>379</v>
      </c>
      <c r="C1154" t="s">
        <v>10</v>
      </c>
      <c r="D1154" t="s">
        <v>1847</v>
      </c>
      <c r="E1154" s="7" t="s">
        <v>1849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25">
      <c r="A1155" t="s">
        <v>282</v>
      </c>
      <c r="B1155" t="s">
        <v>379</v>
      </c>
      <c r="C1155" t="s">
        <v>10</v>
      </c>
      <c r="D1155" t="s">
        <v>1847</v>
      </c>
      <c r="E1155" s="7" t="s">
        <v>1854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847</v>
      </c>
      <c r="E1156" s="7" t="s">
        <v>1850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847</v>
      </c>
      <c r="E1157" s="7" t="s">
        <v>1859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847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847</v>
      </c>
      <c r="E1159" s="7" t="s">
        <v>1851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847</v>
      </c>
      <c r="E1160" s="7" t="s">
        <v>1855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847</v>
      </c>
      <c r="E1161" s="7" t="s">
        <v>1856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847</v>
      </c>
      <c r="E1162" s="7" t="s">
        <v>1852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847</v>
      </c>
      <c r="E1163" s="7" t="s">
        <v>1861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847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847</v>
      </c>
      <c r="E1165" s="7" t="s">
        <v>1853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847</v>
      </c>
      <c r="E1166" s="7" t="s">
        <v>1857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847</v>
      </c>
      <c r="E1167" s="7" t="s">
        <v>1858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25">
      <c r="A1168" t="s">
        <v>282</v>
      </c>
      <c r="B1168" t="s">
        <v>380</v>
      </c>
      <c r="C1168" t="s">
        <v>10</v>
      </c>
      <c r="D1168" t="s">
        <v>1847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25">
      <c r="A1169" t="s">
        <v>282</v>
      </c>
      <c r="B1169" t="s">
        <v>380</v>
      </c>
      <c r="C1169" t="s">
        <v>10</v>
      </c>
      <c r="D1169" t="s">
        <v>1847</v>
      </c>
      <c r="E1169" s="7" t="s">
        <v>1848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25">
      <c r="A1170" t="s">
        <v>282</v>
      </c>
      <c r="B1170" t="s">
        <v>380</v>
      </c>
      <c r="C1170" t="s">
        <v>10</v>
      </c>
      <c r="D1170" t="s">
        <v>1847</v>
      </c>
      <c r="E1170" s="7" t="s">
        <v>1849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25">
      <c r="A1171" t="s">
        <v>282</v>
      </c>
      <c r="B1171" t="s">
        <v>380</v>
      </c>
      <c r="C1171" t="s">
        <v>10</v>
      </c>
      <c r="D1171" t="s">
        <v>1847</v>
      </c>
      <c r="E1171" s="7" t="s">
        <v>1854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847</v>
      </c>
      <c r="E1172" s="7" t="s">
        <v>1850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847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847</v>
      </c>
      <c r="E1174" s="7" t="s">
        <v>1851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847</v>
      </c>
      <c r="E1175" s="7" t="s">
        <v>1855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847</v>
      </c>
      <c r="E1176" s="7" t="s">
        <v>1856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847</v>
      </c>
      <c r="E1177" s="7" t="s">
        <v>1852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847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847</v>
      </c>
      <c r="E1179" s="7" t="s">
        <v>1853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847</v>
      </c>
      <c r="E1180" s="7" t="s">
        <v>1857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847</v>
      </c>
      <c r="E1181" s="7" t="s">
        <v>1858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25">
      <c r="A1182" t="s">
        <v>282</v>
      </c>
      <c r="B1182" t="s">
        <v>381</v>
      </c>
      <c r="C1182" t="s">
        <v>10</v>
      </c>
      <c r="D1182" t="s">
        <v>1847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25">
      <c r="A1183" t="s">
        <v>282</v>
      </c>
      <c r="B1183" t="s">
        <v>381</v>
      </c>
      <c r="C1183" t="s">
        <v>10</v>
      </c>
      <c r="D1183" t="s">
        <v>1847</v>
      </c>
      <c r="E1183" s="7" t="s">
        <v>1848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25">
      <c r="A1184" t="s">
        <v>282</v>
      </c>
      <c r="B1184" t="s">
        <v>381</v>
      </c>
      <c r="C1184" t="s">
        <v>10</v>
      </c>
      <c r="D1184" t="s">
        <v>1847</v>
      </c>
      <c r="E1184" s="7" t="s">
        <v>1849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25">
      <c r="A1185" t="s">
        <v>282</v>
      </c>
      <c r="B1185" t="s">
        <v>381</v>
      </c>
      <c r="C1185" t="s">
        <v>10</v>
      </c>
      <c r="D1185" t="s">
        <v>1847</v>
      </c>
      <c r="E1185" s="7" t="s">
        <v>1850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847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847</v>
      </c>
      <c r="E1187" s="7" t="s">
        <v>1851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847</v>
      </c>
      <c r="E1188" s="7" t="s">
        <v>1856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847</v>
      </c>
      <c r="E1189" s="7" t="s">
        <v>1852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847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847</v>
      </c>
      <c r="E1191" s="7" t="s">
        <v>1853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847</v>
      </c>
      <c r="E1192" s="7" t="s">
        <v>1857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847</v>
      </c>
      <c r="E1193" s="7" t="s">
        <v>1858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25">
      <c r="A1194" t="s">
        <v>282</v>
      </c>
      <c r="B1194" t="s">
        <v>382</v>
      </c>
      <c r="C1194" t="s">
        <v>10</v>
      </c>
      <c r="D1194" t="s">
        <v>1847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25">
      <c r="A1195" t="s">
        <v>282</v>
      </c>
      <c r="B1195" t="s">
        <v>382</v>
      </c>
      <c r="C1195" t="s">
        <v>10</v>
      </c>
      <c r="D1195" t="s">
        <v>1847</v>
      </c>
      <c r="E1195" s="7" t="s">
        <v>1848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25">
      <c r="A1196" t="s">
        <v>282</v>
      </c>
      <c r="B1196" t="s">
        <v>382</v>
      </c>
      <c r="C1196" t="s">
        <v>10</v>
      </c>
      <c r="D1196" t="s">
        <v>1847</v>
      </c>
      <c r="E1196" s="7" t="s">
        <v>1849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25">
      <c r="A1197" t="s">
        <v>282</v>
      </c>
      <c r="B1197" t="s">
        <v>382</v>
      </c>
      <c r="C1197" t="s">
        <v>10</v>
      </c>
      <c r="D1197" t="s">
        <v>1847</v>
      </c>
      <c r="E1197" s="7" t="s">
        <v>1854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847</v>
      </c>
      <c r="E1198" s="7" t="s">
        <v>1850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847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847</v>
      </c>
      <c r="E1200" s="7" t="s">
        <v>1851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847</v>
      </c>
      <c r="E1201" s="7" t="s">
        <v>1855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847</v>
      </c>
      <c r="E1202" s="7" t="s">
        <v>1856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847</v>
      </c>
      <c r="E1203" s="7" t="s">
        <v>1852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847</v>
      </c>
      <c r="E1204" s="7" t="s">
        <v>1861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847</v>
      </c>
      <c r="E1205" s="7" t="s">
        <v>1853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847</v>
      </c>
      <c r="E1206" s="7" t="s">
        <v>1857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847</v>
      </c>
      <c r="E1207" s="7" t="s">
        <v>1858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25">
      <c r="A1208" t="s">
        <v>282</v>
      </c>
      <c r="B1208" t="s">
        <v>383</v>
      </c>
      <c r="C1208" t="s">
        <v>10</v>
      </c>
      <c r="D1208" t="s">
        <v>1847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25">
      <c r="A1209" t="s">
        <v>282</v>
      </c>
      <c r="B1209" t="s">
        <v>383</v>
      </c>
      <c r="C1209" t="s">
        <v>10</v>
      </c>
      <c r="D1209" t="s">
        <v>1847</v>
      </c>
      <c r="E1209" s="7" t="s">
        <v>1848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25">
      <c r="A1210" t="s">
        <v>282</v>
      </c>
      <c r="B1210" t="s">
        <v>383</v>
      </c>
      <c r="C1210" t="s">
        <v>10</v>
      </c>
      <c r="D1210" t="s">
        <v>1847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25">
      <c r="A1211" t="s">
        <v>282</v>
      </c>
      <c r="B1211" t="s">
        <v>383</v>
      </c>
      <c r="C1211" t="s">
        <v>10</v>
      </c>
      <c r="D1211" t="s">
        <v>1847</v>
      </c>
      <c r="E1211" s="7" t="s">
        <v>1851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847</v>
      </c>
      <c r="E1212" s="7" t="s">
        <v>1852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847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847</v>
      </c>
      <c r="E1214" s="7" t="s">
        <v>1853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25">
      <c r="A1215" t="s">
        <v>282</v>
      </c>
      <c r="B1215" t="s">
        <v>384</v>
      </c>
      <c r="C1215" t="s">
        <v>10</v>
      </c>
      <c r="D1215" t="s">
        <v>1847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25">
      <c r="A1216" t="s">
        <v>282</v>
      </c>
      <c r="B1216" t="s">
        <v>384</v>
      </c>
      <c r="C1216" t="s">
        <v>10</v>
      </c>
      <c r="D1216" t="s">
        <v>1847</v>
      </c>
      <c r="E1216" s="7" t="s">
        <v>1848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25">
      <c r="A1217" t="s">
        <v>282</v>
      </c>
      <c r="B1217" t="s">
        <v>384</v>
      </c>
      <c r="C1217" t="s">
        <v>10</v>
      </c>
      <c r="D1217" t="s">
        <v>1847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25">
      <c r="A1218" t="s">
        <v>282</v>
      </c>
      <c r="B1218" t="s">
        <v>384</v>
      </c>
      <c r="C1218" t="s">
        <v>10</v>
      </c>
      <c r="D1218" t="s">
        <v>1847</v>
      </c>
      <c r="E1218" s="7" t="s">
        <v>1851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847</v>
      </c>
      <c r="E1219" s="7" t="s">
        <v>1852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847</v>
      </c>
      <c r="E1220" s="7" t="s">
        <v>1853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25">
      <c r="A1221" t="s">
        <v>282</v>
      </c>
      <c r="B1221" t="s">
        <v>385</v>
      </c>
      <c r="C1221" t="s">
        <v>10</v>
      </c>
      <c r="D1221" t="s">
        <v>1847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25">
      <c r="A1222" t="s">
        <v>282</v>
      </c>
      <c r="B1222" t="s">
        <v>385</v>
      </c>
      <c r="C1222" t="s">
        <v>10</v>
      </c>
      <c r="D1222" t="s">
        <v>1847</v>
      </c>
      <c r="E1222" s="7" t="s">
        <v>1848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25">
      <c r="A1223" t="s">
        <v>282</v>
      </c>
      <c r="B1223" t="s">
        <v>385</v>
      </c>
      <c r="C1223" t="s">
        <v>10</v>
      </c>
      <c r="D1223" t="s">
        <v>1847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25">
      <c r="A1224" t="s">
        <v>282</v>
      </c>
      <c r="B1224" t="s">
        <v>385</v>
      </c>
      <c r="C1224" t="s">
        <v>10</v>
      </c>
      <c r="D1224" t="s">
        <v>1847</v>
      </c>
      <c r="E1224" s="7" t="s">
        <v>1851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847</v>
      </c>
      <c r="E1225" s="7" t="s">
        <v>1852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847</v>
      </c>
      <c r="E1226" s="7" t="s">
        <v>1853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847</v>
      </c>
      <c r="E1227" s="7" t="s">
        <v>1857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847</v>
      </c>
      <c r="E1228" s="7" t="s">
        <v>1858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25">
      <c r="A1229" t="s">
        <v>282</v>
      </c>
      <c r="B1229" t="s">
        <v>386</v>
      </c>
      <c r="C1229" t="s">
        <v>10</v>
      </c>
      <c r="D1229" t="s">
        <v>1847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25">
      <c r="A1230" t="s">
        <v>282</v>
      </c>
      <c r="B1230" t="s">
        <v>386</v>
      </c>
      <c r="C1230" t="s">
        <v>10</v>
      </c>
      <c r="D1230" t="s">
        <v>1847</v>
      </c>
      <c r="E1230" s="7" t="s">
        <v>1848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25">
      <c r="A1231" t="s">
        <v>282</v>
      </c>
      <c r="B1231" t="s">
        <v>386</v>
      </c>
      <c r="C1231" t="s">
        <v>10</v>
      </c>
      <c r="D1231" t="s">
        <v>1847</v>
      </c>
      <c r="E1231" s="7" t="s">
        <v>1849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25">
      <c r="A1232" t="s">
        <v>282</v>
      </c>
      <c r="B1232" t="s">
        <v>386</v>
      </c>
      <c r="C1232" t="s">
        <v>10</v>
      </c>
      <c r="D1232" t="s">
        <v>1847</v>
      </c>
      <c r="E1232" s="7" t="s">
        <v>1854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847</v>
      </c>
      <c r="E1233" s="7" t="s">
        <v>1850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847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847</v>
      </c>
      <c r="E1235" s="7" t="s">
        <v>1851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847</v>
      </c>
      <c r="E1236" s="7" t="s">
        <v>1855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847</v>
      </c>
      <c r="E1237" s="7" t="s">
        <v>1856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847</v>
      </c>
      <c r="E1238" s="7" t="s">
        <v>1852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847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847</v>
      </c>
      <c r="E1240" s="7" t="s">
        <v>1853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847</v>
      </c>
      <c r="E1241" s="7" t="s">
        <v>1857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847</v>
      </c>
      <c r="E1242" s="7" t="s">
        <v>1858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25">
      <c r="A1243" t="s">
        <v>282</v>
      </c>
      <c r="B1243" t="s">
        <v>387</v>
      </c>
      <c r="C1243" t="s">
        <v>10</v>
      </c>
      <c r="D1243" t="s">
        <v>1847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25">
      <c r="A1244" t="s">
        <v>282</v>
      </c>
      <c r="B1244" t="s">
        <v>387</v>
      </c>
      <c r="C1244" t="s">
        <v>10</v>
      </c>
      <c r="D1244" t="s">
        <v>1847</v>
      </c>
      <c r="E1244" s="7" t="s">
        <v>1848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25">
      <c r="A1245" t="s">
        <v>282</v>
      </c>
      <c r="B1245" t="s">
        <v>387</v>
      </c>
      <c r="C1245" t="s">
        <v>10</v>
      </c>
      <c r="D1245" t="s">
        <v>1847</v>
      </c>
      <c r="E1245" s="7" t="s">
        <v>1849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25">
      <c r="A1246" t="s">
        <v>282</v>
      </c>
      <c r="B1246" t="s">
        <v>387</v>
      </c>
      <c r="C1246" t="s">
        <v>10</v>
      </c>
      <c r="D1246" t="s">
        <v>1847</v>
      </c>
      <c r="E1246" s="7" t="s">
        <v>1850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847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847</v>
      </c>
      <c r="E1248" s="7" t="s">
        <v>1851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847</v>
      </c>
      <c r="E1249" s="7" t="s">
        <v>1855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847</v>
      </c>
      <c r="E1250" s="7" t="s">
        <v>1852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847</v>
      </c>
      <c r="E1251" s="7" t="s">
        <v>1853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847</v>
      </c>
      <c r="E1252" s="7" t="s">
        <v>1857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847</v>
      </c>
      <c r="E1253" s="7" t="s">
        <v>1858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25">
      <c r="A1254" t="s">
        <v>282</v>
      </c>
      <c r="B1254" t="s">
        <v>388</v>
      </c>
      <c r="C1254" t="s">
        <v>10</v>
      </c>
      <c r="D1254" t="s">
        <v>1847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25">
      <c r="A1255" t="s">
        <v>282</v>
      </c>
      <c r="B1255" t="s">
        <v>388</v>
      </c>
      <c r="C1255" t="s">
        <v>10</v>
      </c>
      <c r="D1255" t="s">
        <v>1847</v>
      </c>
      <c r="E1255" s="7" t="s">
        <v>1848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25">
      <c r="A1256" t="s">
        <v>282</v>
      </c>
      <c r="B1256" t="s">
        <v>388</v>
      </c>
      <c r="C1256" t="s">
        <v>10</v>
      </c>
      <c r="D1256" t="s">
        <v>1847</v>
      </c>
      <c r="E1256" s="7" t="s">
        <v>1849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25">
      <c r="A1257" t="s">
        <v>282</v>
      </c>
      <c r="B1257" t="s">
        <v>388</v>
      </c>
      <c r="C1257" t="s">
        <v>10</v>
      </c>
      <c r="D1257" t="s">
        <v>1847</v>
      </c>
      <c r="E1257" s="7" t="s">
        <v>1854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847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847</v>
      </c>
      <c r="E1259" s="7" t="s">
        <v>1851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847</v>
      </c>
      <c r="E1260" s="7" t="s">
        <v>1852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847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847</v>
      </c>
      <c r="E1262" s="7" t="s">
        <v>1853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847</v>
      </c>
      <c r="E1263" s="7" t="s">
        <v>1857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847</v>
      </c>
      <c r="E1264" s="7" t="s">
        <v>1858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25">
      <c r="A1265" t="s">
        <v>282</v>
      </c>
      <c r="B1265" t="s">
        <v>389</v>
      </c>
      <c r="C1265" t="s">
        <v>10</v>
      </c>
      <c r="D1265" t="s">
        <v>1847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25">
      <c r="A1266" t="s">
        <v>282</v>
      </c>
      <c r="B1266" t="s">
        <v>389</v>
      </c>
      <c r="C1266" t="s">
        <v>10</v>
      </c>
      <c r="D1266" t="s">
        <v>1847</v>
      </c>
      <c r="E1266" s="7" t="s">
        <v>1848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25">
      <c r="A1267" t="s">
        <v>282</v>
      </c>
      <c r="B1267" t="s">
        <v>389</v>
      </c>
      <c r="C1267" t="s">
        <v>10</v>
      </c>
      <c r="D1267" t="s">
        <v>1847</v>
      </c>
      <c r="E1267" s="7" t="s">
        <v>1849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25">
      <c r="A1268" t="s">
        <v>282</v>
      </c>
      <c r="B1268" t="s">
        <v>389</v>
      </c>
      <c r="C1268" t="s">
        <v>10</v>
      </c>
      <c r="D1268" t="s">
        <v>1847</v>
      </c>
      <c r="E1268" s="7" t="s">
        <v>1850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847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847</v>
      </c>
      <c r="E1270" s="7" t="s">
        <v>1851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847</v>
      </c>
      <c r="E1271" s="7" t="s">
        <v>1856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847</v>
      </c>
      <c r="E1272" s="7" t="s">
        <v>1852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847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847</v>
      </c>
      <c r="E1274" s="7" t="s">
        <v>1853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847</v>
      </c>
      <c r="E1275" s="7" t="s">
        <v>1857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847</v>
      </c>
      <c r="E1276" s="7" t="s">
        <v>1858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25">
      <c r="A1277" t="s">
        <v>282</v>
      </c>
      <c r="B1277" t="s">
        <v>390</v>
      </c>
      <c r="C1277" t="s">
        <v>10</v>
      </c>
      <c r="D1277" t="s">
        <v>1847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25">
      <c r="A1278" t="s">
        <v>282</v>
      </c>
      <c r="B1278" t="s">
        <v>390</v>
      </c>
      <c r="C1278" t="s">
        <v>10</v>
      </c>
      <c r="D1278" t="s">
        <v>1847</v>
      </c>
      <c r="E1278" s="7" t="s">
        <v>1848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25">
      <c r="A1279" t="s">
        <v>282</v>
      </c>
      <c r="B1279" t="s">
        <v>390</v>
      </c>
      <c r="C1279" t="s">
        <v>10</v>
      </c>
      <c r="D1279" t="s">
        <v>1847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25">
      <c r="A1280" t="s">
        <v>282</v>
      </c>
      <c r="B1280" t="s">
        <v>390</v>
      </c>
      <c r="C1280" t="s">
        <v>10</v>
      </c>
      <c r="D1280" t="s">
        <v>1847</v>
      </c>
      <c r="E1280" s="7" t="s">
        <v>1851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847</v>
      </c>
      <c r="E1281" s="7" t="s">
        <v>1852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847</v>
      </c>
      <c r="E1282" s="7" t="s">
        <v>1853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25">
      <c r="A1283" t="s">
        <v>282</v>
      </c>
      <c r="B1283" t="s">
        <v>391</v>
      </c>
      <c r="C1283" t="s">
        <v>10</v>
      </c>
      <c r="D1283" t="s">
        <v>1847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25">
      <c r="A1284" t="s">
        <v>282</v>
      </c>
      <c r="B1284" t="s">
        <v>391</v>
      </c>
      <c r="C1284" t="s">
        <v>10</v>
      </c>
      <c r="D1284" t="s">
        <v>1847</v>
      </c>
      <c r="E1284" s="7" t="s">
        <v>1848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25">
      <c r="A1285" t="s">
        <v>282</v>
      </c>
      <c r="B1285" t="s">
        <v>391</v>
      </c>
      <c r="C1285" t="s">
        <v>10</v>
      </c>
      <c r="D1285" t="s">
        <v>1847</v>
      </c>
      <c r="E1285" s="7" t="s">
        <v>1849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25">
      <c r="A1286" t="s">
        <v>282</v>
      </c>
      <c r="B1286" t="s">
        <v>391</v>
      </c>
      <c r="C1286" t="s">
        <v>10</v>
      </c>
      <c r="D1286" t="s">
        <v>1847</v>
      </c>
      <c r="E1286" s="7" t="s">
        <v>1850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847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847</v>
      </c>
      <c r="E1288" s="7" t="s">
        <v>1851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847</v>
      </c>
      <c r="E1289" s="7" t="s">
        <v>1855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847</v>
      </c>
      <c r="E1290" s="7" t="s">
        <v>1856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847</v>
      </c>
      <c r="E1291" s="7" t="s">
        <v>1852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847</v>
      </c>
      <c r="E1292" s="7" t="s">
        <v>1853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847</v>
      </c>
      <c r="E1293" s="7" t="s">
        <v>1857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847</v>
      </c>
      <c r="E1294" s="7" t="s">
        <v>1858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25">
      <c r="A1295" t="s">
        <v>282</v>
      </c>
      <c r="B1295" t="s">
        <v>392</v>
      </c>
      <c r="C1295" t="s">
        <v>10</v>
      </c>
      <c r="D1295" t="s">
        <v>1847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25">
      <c r="A1296" t="s">
        <v>282</v>
      </c>
      <c r="B1296" t="s">
        <v>392</v>
      </c>
      <c r="C1296" t="s">
        <v>10</v>
      </c>
      <c r="D1296" t="s">
        <v>1847</v>
      </c>
      <c r="E1296" s="7" t="s">
        <v>1848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25">
      <c r="A1297" t="s">
        <v>282</v>
      </c>
      <c r="B1297" t="s">
        <v>392</v>
      </c>
      <c r="C1297" t="s">
        <v>10</v>
      </c>
      <c r="D1297" t="s">
        <v>1847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25">
      <c r="A1298" t="s">
        <v>282</v>
      </c>
      <c r="B1298" t="s">
        <v>392</v>
      </c>
      <c r="C1298" t="s">
        <v>10</v>
      </c>
      <c r="D1298" t="s">
        <v>1847</v>
      </c>
      <c r="E1298" s="7" t="s">
        <v>1851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847</v>
      </c>
      <c r="E1299" s="7" t="s">
        <v>1852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847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847</v>
      </c>
      <c r="E1301" s="7" t="s">
        <v>1853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847</v>
      </c>
      <c r="E1302" s="7" t="s">
        <v>1857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847</v>
      </c>
      <c r="E1303" s="7" t="s">
        <v>1858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25">
      <c r="A1304" t="s">
        <v>282</v>
      </c>
      <c r="B1304" t="s">
        <v>393</v>
      </c>
      <c r="C1304" t="s">
        <v>10</v>
      </c>
      <c r="D1304" t="s">
        <v>1847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25">
      <c r="A1305" t="s">
        <v>282</v>
      </c>
      <c r="B1305" t="s">
        <v>393</v>
      </c>
      <c r="C1305" t="s">
        <v>10</v>
      </c>
      <c r="D1305" t="s">
        <v>1847</v>
      </c>
      <c r="E1305" s="7" t="s">
        <v>1848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25">
      <c r="A1306" t="s">
        <v>282</v>
      </c>
      <c r="B1306" t="s">
        <v>393</v>
      </c>
      <c r="C1306" t="s">
        <v>10</v>
      </c>
      <c r="D1306" t="s">
        <v>1847</v>
      </c>
      <c r="E1306" s="7" t="s">
        <v>1849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25">
      <c r="A1307" t="s">
        <v>282</v>
      </c>
      <c r="B1307" t="s">
        <v>393</v>
      </c>
      <c r="C1307" t="s">
        <v>10</v>
      </c>
      <c r="D1307" t="s">
        <v>1847</v>
      </c>
      <c r="E1307" s="7" t="s">
        <v>1854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847</v>
      </c>
      <c r="E1308" s="7" t="s">
        <v>1850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847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847</v>
      </c>
      <c r="E1310" s="7" t="s">
        <v>1851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847</v>
      </c>
      <c r="E1311" s="7" t="s">
        <v>1855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847</v>
      </c>
      <c r="E1312" s="7" t="s">
        <v>1856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847</v>
      </c>
      <c r="E1313" s="7" t="s">
        <v>1852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847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847</v>
      </c>
      <c r="E1315" s="7" t="s">
        <v>1853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847</v>
      </c>
      <c r="E1316" s="7" t="s">
        <v>1857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847</v>
      </c>
      <c r="E1317" s="7" t="s">
        <v>1858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25">
      <c r="A1318" t="s">
        <v>282</v>
      </c>
      <c r="B1318" t="s">
        <v>394</v>
      </c>
      <c r="C1318" t="s">
        <v>10</v>
      </c>
      <c r="D1318" t="s">
        <v>1847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25">
      <c r="A1319" t="s">
        <v>282</v>
      </c>
      <c r="B1319" t="s">
        <v>394</v>
      </c>
      <c r="C1319" t="s">
        <v>10</v>
      </c>
      <c r="D1319" t="s">
        <v>1847</v>
      </c>
      <c r="E1319" s="7" t="s">
        <v>1848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25">
      <c r="A1320" t="s">
        <v>282</v>
      </c>
      <c r="B1320" t="s">
        <v>394</v>
      </c>
      <c r="C1320" t="s">
        <v>10</v>
      </c>
      <c r="D1320" t="s">
        <v>1847</v>
      </c>
      <c r="E1320" s="7" t="s">
        <v>1849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25">
      <c r="A1321" t="s">
        <v>282</v>
      </c>
      <c r="B1321" t="s">
        <v>394</v>
      </c>
      <c r="C1321" t="s">
        <v>10</v>
      </c>
      <c r="D1321" t="s">
        <v>1847</v>
      </c>
      <c r="E1321" s="7" t="s">
        <v>1854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847</v>
      </c>
      <c r="E1322" s="7" t="s">
        <v>1850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847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847</v>
      </c>
      <c r="E1324" s="7" t="s">
        <v>1851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847</v>
      </c>
      <c r="E1325" s="7" t="s">
        <v>1855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847</v>
      </c>
      <c r="E1326" s="7" t="s">
        <v>1856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847</v>
      </c>
      <c r="E1327" s="7" t="s">
        <v>1852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847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847</v>
      </c>
      <c r="E1329" s="7" t="s">
        <v>1853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847</v>
      </c>
      <c r="E1330" s="7" t="s">
        <v>1857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847</v>
      </c>
      <c r="E1331" s="7" t="s">
        <v>1858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25">
      <c r="A1332" t="s">
        <v>282</v>
      </c>
      <c r="B1332" t="s">
        <v>395</v>
      </c>
      <c r="C1332" t="s">
        <v>10</v>
      </c>
      <c r="D1332" t="s">
        <v>1847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25">
      <c r="A1333" t="s">
        <v>282</v>
      </c>
      <c r="B1333" t="s">
        <v>395</v>
      </c>
      <c r="C1333" t="s">
        <v>10</v>
      </c>
      <c r="D1333" t="s">
        <v>1847</v>
      </c>
      <c r="E1333" s="7" t="s">
        <v>1848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25">
      <c r="A1334" t="s">
        <v>282</v>
      </c>
      <c r="B1334" t="s">
        <v>395</v>
      </c>
      <c r="C1334" t="s">
        <v>10</v>
      </c>
      <c r="D1334" t="s">
        <v>1847</v>
      </c>
      <c r="E1334" s="7" t="s">
        <v>1849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25">
      <c r="A1335" t="s">
        <v>282</v>
      </c>
      <c r="B1335" t="s">
        <v>395</v>
      </c>
      <c r="C1335" t="s">
        <v>10</v>
      </c>
      <c r="D1335" t="s">
        <v>1847</v>
      </c>
      <c r="E1335" s="7" t="s">
        <v>1850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847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847</v>
      </c>
      <c r="E1337" s="7" t="s">
        <v>1851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847</v>
      </c>
      <c r="E1338" s="7" t="s">
        <v>1856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847</v>
      </c>
      <c r="E1339" s="7" t="s">
        <v>1852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847</v>
      </c>
      <c r="E1340" s="7" t="s">
        <v>1853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847</v>
      </c>
      <c r="E1341" s="7" t="s">
        <v>1857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847</v>
      </c>
      <c r="E1342" s="7" t="s">
        <v>1858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25">
      <c r="A1343" t="s">
        <v>282</v>
      </c>
      <c r="B1343" t="s">
        <v>396</v>
      </c>
      <c r="C1343" t="s">
        <v>10</v>
      </c>
      <c r="D1343" t="s">
        <v>1847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25">
      <c r="A1344" t="s">
        <v>282</v>
      </c>
      <c r="B1344" t="s">
        <v>396</v>
      </c>
      <c r="C1344" t="s">
        <v>10</v>
      </c>
      <c r="D1344" t="s">
        <v>1847</v>
      </c>
      <c r="E1344" s="7" t="s">
        <v>1848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25">
      <c r="A1345" t="s">
        <v>282</v>
      </c>
      <c r="B1345" t="s">
        <v>396</v>
      </c>
      <c r="C1345" t="s">
        <v>10</v>
      </c>
      <c r="D1345" t="s">
        <v>1847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25">
      <c r="A1346" t="s">
        <v>282</v>
      </c>
      <c r="B1346" t="s">
        <v>396</v>
      </c>
      <c r="C1346" t="s">
        <v>10</v>
      </c>
      <c r="D1346" t="s">
        <v>1847</v>
      </c>
      <c r="E1346" s="7" t="s">
        <v>1851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847</v>
      </c>
      <c r="E1347" s="7" t="s">
        <v>1852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847</v>
      </c>
      <c r="E1348" s="7" t="s">
        <v>1853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25">
      <c r="A1349" t="s">
        <v>282</v>
      </c>
      <c r="B1349" t="s">
        <v>397</v>
      </c>
      <c r="C1349" t="s">
        <v>10</v>
      </c>
      <c r="D1349" t="s">
        <v>1847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25">
      <c r="A1350" t="s">
        <v>282</v>
      </c>
      <c r="B1350" t="s">
        <v>397</v>
      </c>
      <c r="C1350" t="s">
        <v>10</v>
      </c>
      <c r="D1350" t="s">
        <v>1847</v>
      </c>
      <c r="E1350" s="7" t="s">
        <v>1848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25">
      <c r="A1351" t="s">
        <v>282</v>
      </c>
      <c r="B1351" t="s">
        <v>397</v>
      </c>
      <c r="C1351" t="s">
        <v>10</v>
      </c>
      <c r="D1351" t="s">
        <v>1847</v>
      </c>
      <c r="E1351" s="7" t="s">
        <v>1849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25">
      <c r="A1352" t="s">
        <v>282</v>
      </c>
      <c r="B1352" t="s">
        <v>397</v>
      </c>
      <c r="C1352" t="s">
        <v>10</v>
      </c>
      <c r="D1352" t="s">
        <v>1847</v>
      </c>
      <c r="E1352" s="7" t="s">
        <v>1854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847</v>
      </c>
      <c r="E1353" s="7" t="s">
        <v>1850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847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847</v>
      </c>
      <c r="E1355" s="7" t="s">
        <v>1851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847</v>
      </c>
      <c r="E1356" s="7" t="s">
        <v>1855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847</v>
      </c>
      <c r="E1357" s="7" t="s">
        <v>1856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847</v>
      </c>
      <c r="E1358" s="7" t="s">
        <v>1852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847</v>
      </c>
      <c r="E1359" s="7" t="s">
        <v>1861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847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847</v>
      </c>
      <c r="E1361" s="7" t="s">
        <v>1853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847</v>
      </c>
      <c r="E1362" s="7" t="s">
        <v>1857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847</v>
      </c>
      <c r="E1363" s="7" t="s">
        <v>1858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25">
      <c r="A1364" t="s">
        <v>282</v>
      </c>
      <c r="B1364" t="s">
        <v>398</v>
      </c>
      <c r="C1364" t="s">
        <v>10</v>
      </c>
      <c r="D1364" t="s">
        <v>1847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25">
      <c r="A1365" t="s">
        <v>282</v>
      </c>
      <c r="B1365" t="s">
        <v>398</v>
      </c>
      <c r="C1365" t="s">
        <v>10</v>
      </c>
      <c r="D1365" t="s">
        <v>1847</v>
      </c>
      <c r="E1365" s="7" t="s">
        <v>1848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25">
      <c r="A1366" t="s">
        <v>282</v>
      </c>
      <c r="B1366" t="s">
        <v>398</v>
      </c>
      <c r="C1366" t="s">
        <v>10</v>
      </c>
      <c r="D1366" t="s">
        <v>1847</v>
      </c>
      <c r="E1366" s="7" t="s">
        <v>1849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25">
      <c r="A1367" t="s">
        <v>282</v>
      </c>
      <c r="B1367" t="s">
        <v>398</v>
      </c>
      <c r="C1367" t="s">
        <v>10</v>
      </c>
      <c r="D1367" t="s">
        <v>1847</v>
      </c>
      <c r="E1367" s="7" t="s">
        <v>1850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847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847</v>
      </c>
      <c r="E1369" s="7" t="s">
        <v>1851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847</v>
      </c>
      <c r="E1370" s="7" t="s">
        <v>1856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847</v>
      </c>
      <c r="E1371" s="7" t="s">
        <v>1852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847</v>
      </c>
      <c r="E1372" s="7" t="s">
        <v>1853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847</v>
      </c>
      <c r="E1373" s="7" t="s">
        <v>1857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847</v>
      </c>
      <c r="E1374" s="7" t="s">
        <v>1858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25">
      <c r="A1375" t="s">
        <v>282</v>
      </c>
      <c r="B1375" t="s">
        <v>399</v>
      </c>
      <c r="C1375" t="s">
        <v>10</v>
      </c>
      <c r="D1375" t="s">
        <v>1847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25">
      <c r="A1376" t="s">
        <v>282</v>
      </c>
      <c r="B1376" t="s">
        <v>399</v>
      </c>
      <c r="C1376" t="s">
        <v>10</v>
      </c>
      <c r="D1376" t="s">
        <v>1847</v>
      </c>
      <c r="E1376" s="7" t="s">
        <v>1848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25">
      <c r="A1377" t="s">
        <v>282</v>
      </c>
      <c r="B1377" t="s">
        <v>399</v>
      </c>
      <c r="C1377" t="s">
        <v>10</v>
      </c>
      <c r="D1377" t="s">
        <v>1847</v>
      </c>
      <c r="E1377" s="7" t="s">
        <v>1849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25">
      <c r="A1378" t="s">
        <v>282</v>
      </c>
      <c r="B1378" t="s">
        <v>399</v>
      </c>
      <c r="C1378" t="s">
        <v>10</v>
      </c>
      <c r="D1378" t="s">
        <v>1847</v>
      </c>
      <c r="E1378" s="7" t="s">
        <v>1854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847</v>
      </c>
      <c r="E1379" s="7" t="s">
        <v>1850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847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847</v>
      </c>
      <c r="E1381" s="7" t="s">
        <v>1851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847</v>
      </c>
      <c r="E1382" s="7" t="s">
        <v>1855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847</v>
      </c>
      <c r="E1383" s="7" t="s">
        <v>1856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847</v>
      </c>
      <c r="E1384" s="7" t="s">
        <v>1852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847</v>
      </c>
      <c r="E1385" s="7" t="s">
        <v>1861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847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847</v>
      </c>
      <c r="E1387" s="7" t="s">
        <v>1853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847</v>
      </c>
      <c r="E1388" s="7" t="s">
        <v>1857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847</v>
      </c>
      <c r="E1389" s="7" t="s">
        <v>1858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25">
      <c r="A1390" t="s">
        <v>282</v>
      </c>
      <c r="B1390" t="s">
        <v>400</v>
      </c>
      <c r="C1390" t="s">
        <v>10</v>
      </c>
      <c r="D1390" t="s">
        <v>1847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25">
      <c r="A1391" t="s">
        <v>282</v>
      </c>
      <c r="B1391" t="s">
        <v>400</v>
      </c>
      <c r="C1391" t="s">
        <v>10</v>
      </c>
      <c r="D1391" t="s">
        <v>1847</v>
      </c>
      <c r="E1391" s="7" t="s">
        <v>1848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25">
      <c r="A1392" t="s">
        <v>282</v>
      </c>
      <c r="B1392" t="s">
        <v>400</v>
      </c>
      <c r="C1392" t="s">
        <v>10</v>
      </c>
      <c r="D1392" t="s">
        <v>1847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25">
      <c r="A1393" t="s">
        <v>282</v>
      </c>
      <c r="B1393" t="s">
        <v>400</v>
      </c>
      <c r="C1393" t="s">
        <v>10</v>
      </c>
      <c r="D1393" t="s">
        <v>1847</v>
      </c>
      <c r="E1393" s="7" t="s">
        <v>1851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847</v>
      </c>
      <c r="E1394" s="7" t="s">
        <v>1852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847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847</v>
      </c>
      <c r="E1396" s="7" t="s">
        <v>1853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25">
      <c r="A1397" t="s">
        <v>282</v>
      </c>
      <c r="B1397" t="s">
        <v>401</v>
      </c>
      <c r="C1397" t="s">
        <v>10</v>
      </c>
      <c r="D1397" t="s">
        <v>1847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25">
      <c r="A1398" t="s">
        <v>282</v>
      </c>
      <c r="B1398" t="s">
        <v>401</v>
      </c>
      <c r="C1398" t="s">
        <v>10</v>
      </c>
      <c r="D1398" t="s">
        <v>1847</v>
      </c>
      <c r="E1398" s="7" t="s">
        <v>1848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25">
      <c r="A1399" t="s">
        <v>282</v>
      </c>
      <c r="B1399" t="s">
        <v>401</v>
      </c>
      <c r="C1399" t="s">
        <v>10</v>
      </c>
      <c r="D1399" t="s">
        <v>1847</v>
      </c>
      <c r="E1399" s="7" t="s">
        <v>1849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25">
      <c r="A1400" t="s">
        <v>282</v>
      </c>
      <c r="B1400" t="s">
        <v>401</v>
      </c>
      <c r="C1400" t="s">
        <v>10</v>
      </c>
      <c r="D1400" t="s">
        <v>1847</v>
      </c>
      <c r="E1400" s="7" t="s">
        <v>1854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847</v>
      </c>
      <c r="E1401" s="7" t="s">
        <v>1850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847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847</v>
      </c>
      <c r="E1403" s="7" t="s">
        <v>1851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847</v>
      </c>
      <c r="E1404" s="7" t="s">
        <v>1856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847</v>
      </c>
      <c r="E1405" s="7" t="s">
        <v>1852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847</v>
      </c>
      <c r="E1406" s="7" t="s">
        <v>1853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847</v>
      </c>
      <c r="E1407" s="7" t="s">
        <v>1857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847</v>
      </c>
      <c r="E1408" s="7" t="s">
        <v>1858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25">
      <c r="A1409" t="s">
        <v>282</v>
      </c>
      <c r="B1409" t="s">
        <v>402</v>
      </c>
      <c r="C1409" t="s">
        <v>10</v>
      </c>
      <c r="D1409" t="s">
        <v>1847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25">
      <c r="A1410" t="s">
        <v>282</v>
      </c>
      <c r="B1410" t="s">
        <v>402</v>
      </c>
      <c r="C1410" t="s">
        <v>10</v>
      </c>
      <c r="D1410" t="s">
        <v>1847</v>
      </c>
      <c r="E1410" s="7" t="s">
        <v>1848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25">
      <c r="A1411" t="s">
        <v>282</v>
      </c>
      <c r="B1411" t="s">
        <v>402</v>
      </c>
      <c r="C1411" t="s">
        <v>10</v>
      </c>
      <c r="D1411" t="s">
        <v>1847</v>
      </c>
      <c r="E1411" s="7" t="s">
        <v>1849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25">
      <c r="A1412" t="s">
        <v>282</v>
      </c>
      <c r="B1412" t="s">
        <v>402</v>
      </c>
      <c r="C1412" t="s">
        <v>10</v>
      </c>
      <c r="D1412" t="s">
        <v>1847</v>
      </c>
      <c r="E1412" s="7" t="s">
        <v>1854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847</v>
      </c>
      <c r="E1413" s="7" t="s">
        <v>1850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847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847</v>
      </c>
      <c r="E1415" s="7" t="s">
        <v>1851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847</v>
      </c>
      <c r="E1416" s="7" t="s">
        <v>1855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847</v>
      </c>
      <c r="E1417" s="7" t="s">
        <v>1856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847</v>
      </c>
      <c r="E1418" s="7" t="s">
        <v>1852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847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847</v>
      </c>
      <c r="E1420" s="7" t="s">
        <v>1853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847</v>
      </c>
      <c r="E1421" s="7" t="s">
        <v>1857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847</v>
      </c>
      <c r="E1422" s="7" t="s">
        <v>1858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25">
      <c r="A1423" t="s">
        <v>282</v>
      </c>
      <c r="B1423" t="s">
        <v>403</v>
      </c>
      <c r="C1423" t="s">
        <v>10</v>
      </c>
      <c r="D1423" t="s">
        <v>1847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25">
      <c r="A1424" t="s">
        <v>282</v>
      </c>
      <c r="B1424" t="s">
        <v>403</v>
      </c>
      <c r="C1424" t="s">
        <v>10</v>
      </c>
      <c r="D1424" t="s">
        <v>1847</v>
      </c>
      <c r="E1424" s="7" t="s">
        <v>1848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25">
      <c r="A1425" t="s">
        <v>282</v>
      </c>
      <c r="B1425" t="s">
        <v>403</v>
      </c>
      <c r="C1425" t="s">
        <v>10</v>
      </c>
      <c r="D1425" t="s">
        <v>1847</v>
      </c>
      <c r="E1425" s="7" t="s">
        <v>1849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25">
      <c r="A1426" t="s">
        <v>282</v>
      </c>
      <c r="B1426" t="s">
        <v>403</v>
      </c>
      <c r="C1426" t="s">
        <v>10</v>
      </c>
      <c r="D1426" t="s">
        <v>1847</v>
      </c>
      <c r="E1426" s="7" t="s">
        <v>1850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847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847</v>
      </c>
      <c r="E1428" s="7" t="s">
        <v>1851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847</v>
      </c>
      <c r="E1429" s="7" t="s">
        <v>1855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847</v>
      </c>
      <c r="E1430" s="7" t="s">
        <v>1856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847</v>
      </c>
      <c r="E1431" s="7" t="s">
        <v>1852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847</v>
      </c>
      <c r="E1432" s="7" t="s">
        <v>1860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847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847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847</v>
      </c>
      <c r="E1435" s="7" t="s">
        <v>1853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847</v>
      </c>
      <c r="E1436" s="7" t="s">
        <v>1857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847</v>
      </c>
      <c r="E1437" s="7" t="s">
        <v>1858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25">
      <c r="A1438" t="s">
        <v>282</v>
      </c>
      <c r="B1438" t="s">
        <v>404</v>
      </c>
      <c r="C1438" t="s">
        <v>10</v>
      </c>
      <c r="D1438" t="s">
        <v>1847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25">
      <c r="A1439" t="s">
        <v>282</v>
      </c>
      <c r="B1439" t="s">
        <v>404</v>
      </c>
      <c r="C1439" t="s">
        <v>10</v>
      </c>
      <c r="D1439" t="s">
        <v>1847</v>
      </c>
      <c r="E1439" s="7" t="s">
        <v>1848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25">
      <c r="A1440" t="s">
        <v>282</v>
      </c>
      <c r="B1440" t="s">
        <v>404</v>
      </c>
      <c r="C1440" t="s">
        <v>10</v>
      </c>
      <c r="D1440" t="s">
        <v>1847</v>
      </c>
      <c r="E1440" s="7" t="s">
        <v>1849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25">
      <c r="A1441" t="s">
        <v>282</v>
      </c>
      <c r="B1441" t="s">
        <v>404</v>
      </c>
      <c r="C1441" t="s">
        <v>10</v>
      </c>
      <c r="D1441" t="s">
        <v>1847</v>
      </c>
      <c r="E1441" s="7" t="s">
        <v>1850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847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847</v>
      </c>
      <c r="E1443" s="7" t="s">
        <v>1851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847</v>
      </c>
      <c r="E1444" s="7" t="s">
        <v>1852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847</v>
      </c>
      <c r="E1445" s="7" t="s">
        <v>1853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847</v>
      </c>
      <c r="E1446" s="7" t="s">
        <v>1857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847</v>
      </c>
      <c r="E1447" s="7" t="s">
        <v>1858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25">
      <c r="A1448" t="s">
        <v>282</v>
      </c>
      <c r="B1448" t="s">
        <v>405</v>
      </c>
      <c r="C1448" t="s">
        <v>10</v>
      </c>
      <c r="D1448" t="s">
        <v>1847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25">
      <c r="A1449" t="s">
        <v>282</v>
      </c>
      <c r="B1449" t="s">
        <v>405</v>
      </c>
      <c r="C1449" t="s">
        <v>10</v>
      </c>
      <c r="D1449" t="s">
        <v>1847</v>
      </c>
      <c r="E1449" s="7" t="s">
        <v>1848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25">
      <c r="A1450" t="s">
        <v>282</v>
      </c>
      <c r="B1450" t="s">
        <v>405</v>
      </c>
      <c r="C1450" t="s">
        <v>10</v>
      </c>
      <c r="D1450" t="s">
        <v>1847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25">
      <c r="A1451" t="s">
        <v>282</v>
      </c>
      <c r="B1451" t="s">
        <v>405</v>
      </c>
      <c r="C1451" t="s">
        <v>10</v>
      </c>
      <c r="D1451" t="s">
        <v>1847</v>
      </c>
      <c r="E1451" s="7" t="s">
        <v>1851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847</v>
      </c>
      <c r="E1452" s="7" t="s">
        <v>1852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847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847</v>
      </c>
      <c r="E1454" s="7" t="s">
        <v>1853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25">
      <c r="A1455" t="s">
        <v>282</v>
      </c>
      <c r="B1455" t="s">
        <v>406</v>
      </c>
      <c r="C1455" t="s">
        <v>10</v>
      </c>
      <c r="D1455" t="s">
        <v>1847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25">
      <c r="A1456" t="s">
        <v>282</v>
      </c>
      <c r="B1456" t="s">
        <v>406</v>
      </c>
      <c r="C1456" t="s">
        <v>10</v>
      </c>
      <c r="D1456" t="s">
        <v>1847</v>
      </c>
      <c r="E1456" s="7" t="s">
        <v>1848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25">
      <c r="A1457" t="s">
        <v>282</v>
      </c>
      <c r="B1457" t="s">
        <v>406</v>
      </c>
      <c r="C1457" t="s">
        <v>10</v>
      </c>
      <c r="D1457" t="s">
        <v>1847</v>
      </c>
      <c r="E1457" s="7" t="s">
        <v>1849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25">
      <c r="A1458" t="s">
        <v>282</v>
      </c>
      <c r="B1458" t="s">
        <v>406</v>
      </c>
      <c r="C1458" t="s">
        <v>10</v>
      </c>
      <c r="D1458" t="s">
        <v>1847</v>
      </c>
      <c r="E1458" s="7" t="s">
        <v>1854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847</v>
      </c>
      <c r="E1459" s="7" t="s">
        <v>1850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847</v>
      </c>
      <c r="E1460" s="7" t="s">
        <v>1859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847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847</v>
      </c>
      <c r="E1462" s="7" t="s">
        <v>1851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847</v>
      </c>
      <c r="E1463" s="7" t="s">
        <v>1855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847</v>
      </c>
      <c r="E1464" s="7" t="s">
        <v>1856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847</v>
      </c>
      <c r="E1465" s="7" t="s">
        <v>1852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847</v>
      </c>
      <c r="E1466" s="7" t="s">
        <v>1861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847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847</v>
      </c>
      <c r="E1468" s="7" t="s">
        <v>1853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847</v>
      </c>
      <c r="E1469" s="7" t="s">
        <v>1857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847</v>
      </c>
      <c r="E1470" s="7" t="s">
        <v>1858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25">
      <c r="A1471" t="s">
        <v>282</v>
      </c>
      <c r="B1471" t="s">
        <v>407</v>
      </c>
      <c r="C1471" t="s">
        <v>10</v>
      </c>
      <c r="D1471" t="s">
        <v>1847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25">
      <c r="A1472" t="s">
        <v>282</v>
      </c>
      <c r="B1472" t="s">
        <v>407</v>
      </c>
      <c r="C1472" t="s">
        <v>10</v>
      </c>
      <c r="D1472" t="s">
        <v>1847</v>
      </c>
      <c r="E1472" s="7" t="s">
        <v>1848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25">
      <c r="A1473" t="s">
        <v>282</v>
      </c>
      <c r="B1473" t="s">
        <v>407</v>
      </c>
      <c r="C1473" t="s">
        <v>10</v>
      </c>
      <c r="D1473" t="s">
        <v>1847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25">
      <c r="A1474" t="s">
        <v>282</v>
      </c>
      <c r="B1474" t="s">
        <v>407</v>
      </c>
      <c r="C1474" t="s">
        <v>10</v>
      </c>
      <c r="D1474" t="s">
        <v>1847</v>
      </c>
      <c r="E1474" s="7" t="s">
        <v>1851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847</v>
      </c>
      <c r="E1475" s="7" t="s">
        <v>1853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8</v>
      </c>
      <c r="C1476" t="s">
        <v>10</v>
      </c>
      <c r="D1476" t="s">
        <v>1847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25">
      <c r="A1477" t="s">
        <v>282</v>
      </c>
      <c r="B1477" t="s">
        <v>408</v>
      </c>
      <c r="C1477" t="s">
        <v>10</v>
      </c>
      <c r="D1477" t="s">
        <v>1847</v>
      </c>
      <c r="E1477" s="7" t="s">
        <v>1848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25">
      <c r="A1478" t="s">
        <v>282</v>
      </c>
      <c r="B1478" t="s">
        <v>408</v>
      </c>
      <c r="C1478" t="s">
        <v>10</v>
      </c>
      <c r="D1478" t="s">
        <v>1847</v>
      </c>
      <c r="E1478" s="7" t="s">
        <v>1849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25">
      <c r="A1479" t="s">
        <v>282</v>
      </c>
      <c r="B1479" t="s">
        <v>408</v>
      </c>
      <c r="C1479" t="s">
        <v>10</v>
      </c>
      <c r="D1479" t="s">
        <v>1847</v>
      </c>
      <c r="E1479" s="7" t="s">
        <v>1850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847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847</v>
      </c>
      <c r="E1481" s="7" t="s">
        <v>1851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847</v>
      </c>
      <c r="E1482" s="7" t="s">
        <v>1855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847</v>
      </c>
      <c r="E1483" s="7" t="s">
        <v>1856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847</v>
      </c>
      <c r="E1484" s="7" t="s">
        <v>1852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847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847</v>
      </c>
      <c r="E1486" s="7" t="s">
        <v>1853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847</v>
      </c>
      <c r="E1487" s="7" t="s">
        <v>1857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847</v>
      </c>
      <c r="E1488" s="7" t="s">
        <v>1858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25">
      <c r="A1489" t="s">
        <v>282</v>
      </c>
      <c r="B1489" t="s">
        <v>409</v>
      </c>
      <c r="C1489" t="s">
        <v>10</v>
      </c>
      <c r="D1489" t="s">
        <v>1847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25">
      <c r="A1490" t="s">
        <v>282</v>
      </c>
      <c r="B1490" t="s">
        <v>409</v>
      </c>
      <c r="C1490" t="s">
        <v>10</v>
      </c>
      <c r="D1490" t="s">
        <v>1847</v>
      </c>
      <c r="E1490" s="7" t="s">
        <v>1848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25">
      <c r="A1491" t="s">
        <v>282</v>
      </c>
      <c r="B1491" t="s">
        <v>409</v>
      </c>
      <c r="C1491" t="s">
        <v>10</v>
      </c>
      <c r="D1491" t="s">
        <v>1847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25">
      <c r="A1492" t="s">
        <v>282</v>
      </c>
      <c r="B1492" t="s">
        <v>409</v>
      </c>
      <c r="C1492" t="s">
        <v>10</v>
      </c>
      <c r="D1492" t="s">
        <v>1847</v>
      </c>
      <c r="E1492" s="7" t="s">
        <v>1851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847</v>
      </c>
      <c r="E1493" s="7" t="s">
        <v>1852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847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847</v>
      </c>
      <c r="E1495" s="7" t="s">
        <v>1853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847</v>
      </c>
      <c r="E1496" s="7" t="s">
        <v>1857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847</v>
      </c>
      <c r="E1497" s="7" t="s">
        <v>1858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25">
      <c r="A1498" t="s">
        <v>282</v>
      </c>
      <c r="B1498" t="s">
        <v>410</v>
      </c>
      <c r="C1498" t="s">
        <v>10</v>
      </c>
      <c r="D1498" t="s">
        <v>1847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25">
      <c r="A1499" t="s">
        <v>282</v>
      </c>
      <c r="B1499" t="s">
        <v>410</v>
      </c>
      <c r="C1499" t="s">
        <v>10</v>
      </c>
      <c r="D1499" t="s">
        <v>1847</v>
      </c>
      <c r="E1499" s="7" t="s">
        <v>1848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25">
      <c r="A1500" t="s">
        <v>282</v>
      </c>
      <c r="B1500" t="s">
        <v>410</v>
      </c>
      <c r="C1500" t="s">
        <v>10</v>
      </c>
      <c r="D1500" t="s">
        <v>1847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25">
      <c r="A1501" t="s">
        <v>282</v>
      </c>
      <c r="B1501" t="s">
        <v>410</v>
      </c>
      <c r="C1501" t="s">
        <v>10</v>
      </c>
      <c r="D1501" t="s">
        <v>1847</v>
      </c>
      <c r="E1501" s="7" t="s">
        <v>1851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847</v>
      </c>
      <c r="E1502" s="7" t="s">
        <v>1855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847</v>
      </c>
      <c r="E1503" s="7" t="s">
        <v>1852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847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847</v>
      </c>
      <c r="E1505" s="7" t="s">
        <v>1853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847</v>
      </c>
      <c r="E1506" s="7" t="s">
        <v>1857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847</v>
      </c>
      <c r="E1507" s="7" t="s">
        <v>1858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25">
      <c r="A1508" t="s">
        <v>282</v>
      </c>
      <c r="B1508" t="s">
        <v>411</v>
      </c>
      <c r="C1508" t="s">
        <v>10</v>
      </c>
      <c r="D1508" t="s">
        <v>1847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25">
      <c r="A1509" t="s">
        <v>282</v>
      </c>
      <c r="B1509" t="s">
        <v>411</v>
      </c>
      <c r="C1509" t="s">
        <v>10</v>
      </c>
      <c r="D1509" t="s">
        <v>1847</v>
      </c>
      <c r="E1509" s="7" t="s">
        <v>1848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25">
      <c r="A1510" t="s">
        <v>282</v>
      </c>
      <c r="B1510" t="s">
        <v>411</v>
      </c>
      <c r="C1510" t="s">
        <v>10</v>
      </c>
      <c r="D1510" t="s">
        <v>1847</v>
      </c>
      <c r="E1510" s="7" t="s">
        <v>1849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25">
      <c r="A1511" t="s">
        <v>282</v>
      </c>
      <c r="B1511" t="s">
        <v>411</v>
      </c>
      <c r="C1511" t="s">
        <v>10</v>
      </c>
      <c r="D1511" t="s">
        <v>1847</v>
      </c>
      <c r="E1511" s="7" t="s">
        <v>1854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847</v>
      </c>
      <c r="E1512" s="7" t="s">
        <v>1850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847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847</v>
      </c>
      <c r="E1514" s="7" t="s">
        <v>1851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847</v>
      </c>
      <c r="E1515" s="7" t="s">
        <v>1855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847</v>
      </c>
      <c r="E1516" s="7" t="s">
        <v>1856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847</v>
      </c>
      <c r="E1517" s="7" t="s">
        <v>1852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847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847</v>
      </c>
      <c r="E1519" s="7" t="s">
        <v>1853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847</v>
      </c>
      <c r="E1520" s="7" t="s">
        <v>1857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847</v>
      </c>
      <c r="E1521" s="7" t="s">
        <v>1858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25">
      <c r="A1522" t="s">
        <v>282</v>
      </c>
      <c r="B1522" t="s">
        <v>412</v>
      </c>
      <c r="C1522" t="s">
        <v>10</v>
      </c>
      <c r="D1522" t="s">
        <v>1847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25">
      <c r="A1523" t="s">
        <v>282</v>
      </c>
      <c r="B1523" t="s">
        <v>412</v>
      </c>
      <c r="C1523" t="s">
        <v>10</v>
      </c>
      <c r="D1523" t="s">
        <v>1847</v>
      </c>
      <c r="E1523" s="7" t="s">
        <v>1848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25">
      <c r="A1524" t="s">
        <v>282</v>
      </c>
      <c r="B1524" t="s">
        <v>412</v>
      </c>
      <c r="C1524" t="s">
        <v>10</v>
      </c>
      <c r="D1524" t="s">
        <v>1847</v>
      </c>
      <c r="E1524" s="7" t="s">
        <v>1849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25">
      <c r="A1525" t="s">
        <v>282</v>
      </c>
      <c r="B1525" t="s">
        <v>412</v>
      </c>
      <c r="C1525" t="s">
        <v>10</v>
      </c>
      <c r="D1525" t="s">
        <v>1847</v>
      </c>
      <c r="E1525" s="7" t="s">
        <v>1854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847</v>
      </c>
      <c r="E1526" s="7" t="s">
        <v>1850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847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847</v>
      </c>
      <c r="E1528" s="7" t="s">
        <v>1851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847</v>
      </c>
      <c r="E1529" s="7" t="s">
        <v>1855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847</v>
      </c>
      <c r="E1530" s="7" t="s">
        <v>1856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847</v>
      </c>
      <c r="E1531" s="7" t="s">
        <v>1852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847</v>
      </c>
      <c r="E1532" s="7" t="s">
        <v>1861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847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847</v>
      </c>
      <c r="E1534" s="7" t="s">
        <v>1853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847</v>
      </c>
      <c r="E1535" s="7" t="s">
        <v>1857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847</v>
      </c>
      <c r="E1536" s="7" t="s">
        <v>1858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25">
      <c r="A1537" t="s">
        <v>282</v>
      </c>
      <c r="B1537" t="s">
        <v>413</v>
      </c>
      <c r="C1537" t="s">
        <v>10</v>
      </c>
      <c r="D1537" t="s">
        <v>1847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25">
      <c r="A1538" t="s">
        <v>282</v>
      </c>
      <c r="B1538" t="s">
        <v>413</v>
      </c>
      <c r="C1538" t="s">
        <v>10</v>
      </c>
      <c r="D1538" t="s">
        <v>1847</v>
      </c>
      <c r="E1538" s="7" t="s">
        <v>1848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25">
      <c r="A1539" t="s">
        <v>282</v>
      </c>
      <c r="B1539" t="s">
        <v>413</v>
      </c>
      <c r="C1539" t="s">
        <v>10</v>
      </c>
      <c r="D1539" t="s">
        <v>1847</v>
      </c>
      <c r="E1539" s="7" t="s">
        <v>1849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25">
      <c r="A1540" t="s">
        <v>282</v>
      </c>
      <c r="B1540" t="s">
        <v>413</v>
      </c>
      <c r="C1540" t="s">
        <v>10</v>
      </c>
      <c r="D1540" t="s">
        <v>1847</v>
      </c>
      <c r="E1540" s="7" t="s">
        <v>1854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847</v>
      </c>
      <c r="E1541" s="7" t="s">
        <v>1850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847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847</v>
      </c>
      <c r="E1543" s="7" t="s">
        <v>1851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847</v>
      </c>
      <c r="E1544" s="7" t="s">
        <v>1856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847</v>
      </c>
      <c r="E1545" s="7" t="s">
        <v>1852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847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847</v>
      </c>
      <c r="E1547" s="7" t="s">
        <v>1853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847</v>
      </c>
      <c r="E1548" s="7" t="s">
        <v>1857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847</v>
      </c>
      <c r="E1549" s="7" t="s">
        <v>1858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25">
      <c r="A1550" t="s">
        <v>282</v>
      </c>
      <c r="B1550" t="s">
        <v>414</v>
      </c>
      <c r="C1550" t="s">
        <v>10</v>
      </c>
      <c r="D1550" t="s">
        <v>1847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25">
      <c r="A1551" t="s">
        <v>282</v>
      </c>
      <c r="B1551" t="s">
        <v>414</v>
      </c>
      <c r="C1551" t="s">
        <v>10</v>
      </c>
      <c r="D1551" t="s">
        <v>1847</v>
      </c>
      <c r="E1551" s="7" t="s">
        <v>1848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25">
      <c r="A1552" t="s">
        <v>282</v>
      </c>
      <c r="B1552" t="s">
        <v>414</v>
      </c>
      <c r="C1552" t="s">
        <v>10</v>
      </c>
      <c r="D1552" t="s">
        <v>1847</v>
      </c>
      <c r="E1552" s="7" t="s">
        <v>1849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25">
      <c r="A1553" t="s">
        <v>282</v>
      </c>
      <c r="B1553" t="s">
        <v>414</v>
      </c>
      <c r="C1553" t="s">
        <v>10</v>
      </c>
      <c r="D1553" t="s">
        <v>1847</v>
      </c>
      <c r="E1553" s="7" t="s">
        <v>1854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847</v>
      </c>
      <c r="E1554" s="7" t="s">
        <v>1850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847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847</v>
      </c>
      <c r="E1556" s="7" t="s">
        <v>1851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847</v>
      </c>
      <c r="E1557" s="7" t="s">
        <v>1856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847</v>
      </c>
      <c r="E1558" s="7" t="s">
        <v>1852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847</v>
      </c>
      <c r="E1559" s="7" t="s">
        <v>1853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847</v>
      </c>
      <c r="E1560" s="7" t="s">
        <v>1857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847</v>
      </c>
      <c r="E1561" s="7" t="s">
        <v>1858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25">
      <c r="A1562" t="s">
        <v>282</v>
      </c>
      <c r="B1562" t="s">
        <v>415</v>
      </c>
      <c r="C1562" t="s">
        <v>10</v>
      </c>
      <c r="D1562" t="s">
        <v>1847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25">
      <c r="A1563" t="s">
        <v>282</v>
      </c>
      <c r="B1563" t="s">
        <v>415</v>
      </c>
      <c r="C1563" t="s">
        <v>10</v>
      </c>
      <c r="D1563" t="s">
        <v>1847</v>
      </c>
      <c r="E1563" s="7" t="s">
        <v>1848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25">
      <c r="A1564" t="s">
        <v>282</v>
      </c>
      <c r="B1564" t="s">
        <v>415</v>
      </c>
      <c r="C1564" t="s">
        <v>10</v>
      </c>
      <c r="D1564" t="s">
        <v>1847</v>
      </c>
      <c r="E1564" s="7" t="s">
        <v>1849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25">
      <c r="A1565" t="s">
        <v>282</v>
      </c>
      <c r="B1565" t="s">
        <v>415</v>
      </c>
      <c r="C1565" t="s">
        <v>10</v>
      </c>
      <c r="D1565" t="s">
        <v>1847</v>
      </c>
      <c r="E1565" s="7" t="s">
        <v>1850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847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847</v>
      </c>
      <c r="E1567" s="7" t="s">
        <v>1851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847</v>
      </c>
      <c r="E1568" s="7" t="s">
        <v>1856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847</v>
      </c>
      <c r="E1569" s="7" t="s">
        <v>1852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847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847</v>
      </c>
      <c r="E1571" s="7" t="s">
        <v>1853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847</v>
      </c>
      <c r="E1572" s="7" t="s">
        <v>1857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847</v>
      </c>
      <c r="E1573" s="7" t="s">
        <v>1858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25">
      <c r="A1574" t="s">
        <v>282</v>
      </c>
      <c r="B1574" t="s">
        <v>416</v>
      </c>
      <c r="C1574" t="s">
        <v>10</v>
      </c>
      <c r="D1574" t="s">
        <v>1847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25">
      <c r="A1575" t="s">
        <v>282</v>
      </c>
      <c r="B1575" t="s">
        <v>416</v>
      </c>
      <c r="C1575" t="s">
        <v>10</v>
      </c>
      <c r="D1575" t="s">
        <v>1847</v>
      </c>
      <c r="E1575" s="7" t="s">
        <v>1848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25">
      <c r="A1576" t="s">
        <v>282</v>
      </c>
      <c r="B1576" t="s">
        <v>416</v>
      </c>
      <c r="C1576" t="s">
        <v>10</v>
      </c>
      <c r="D1576" t="s">
        <v>1847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25">
      <c r="A1577" t="s">
        <v>282</v>
      </c>
      <c r="B1577" t="s">
        <v>416</v>
      </c>
      <c r="C1577" t="s">
        <v>10</v>
      </c>
      <c r="D1577" t="s">
        <v>1847</v>
      </c>
      <c r="E1577" s="7" t="s">
        <v>1851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847</v>
      </c>
      <c r="E1578" s="7" t="s">
        <v>1852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847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847</v>
      </c>
      <c r="E1580" s="7" t="s">
        <v>1853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847</v>
      </c>
      <c r="E1581" s="7" t="s">
        <v>1857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847</v>
      </c>
      <c r="E1582" s="7" t="s">
        <v>1858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25">
      <c r="A1583" t="s">
        <v>282</v>
      </c>
      <c r="B1583" t="s">
        <v>417</v>
      </c>
      <c r="C1583" t="s">
        <v>10</v>
      </c>
      <c r="D1583" t="s">
        <v>1847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25">
      <c r="A1584" t="s">
        <v>282</v>
      </c>
      <c r="B1584" t="s">
        <v>417</v>
      </c>
      <c r="C1584" t="s">
        <v>10</v>
      </c>
      <c r="D1584" t="s">
        <v>1847</v>
      </c>
      <c r="E1584" s="7" t="s">
        <v>1848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25">
      <c r="A1585" t="s">
        <v>282</v>
      </c>
      <c r="B1585" t="s">
        <v>417</v>
      </c>
      <c r="C1585" t="s">
        <v>10</v>
      </c>
      <c r="D1585" t="s">
        <v>1847</v>
      </c>
      <c r="E1585" s="7" t="s">
        <v>1849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25">
      <c r="A1586" t="s">
        <v>282</v>
      </c>
      <c r="B1586" t="s">
        <v>417</v>
      </c>
      <c r="C1586" t="s">
        <v>10</v>
      </c>
      <c r="D1586" t="s">
        <v>1847</v>
      </c>
      <c r="E1586" s="7" t="s">
        <v>1854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847</v>
      </c>
      <c r="E1587" s="7" t="s">
        <v>1850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847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847</v>
      </c>
      <c r="E1589" s="7" t="s">
        <v>1851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847</v>
      </c>
      <c r="E1590" s="7" t="s">
        <v>1852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847</v>
      </c>
      <c r="E1591" s="7" t="s">
        <v>1853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847</v>
      </c>
      <c r="E1592" s="7" t="s">
        <v>1857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847</v>
      </c>
      <c r="E1593" s="7" t="s">
        <v>1858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25">
      <c r="A1594" t="s">
        <v>282</v>
      </c>
      <c r="B1594" t="s">
        <v>418</v>
      </c>
      <c r="C1594" t="s">
        <v>10</v>
      </c>
      <c r="D1594" t="s">
        <v>1847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25">
      <c r="A1595" t="s">
        <v>282</v>
      </c>
      <c r="B1595" t="s">
        <v>418</v>
      </c>
      <c r="C1595" t="s">
        <v>10</v>
      </c>
      <c r="D1595" t="s">
        <v>1847</v>
      </c>
      <c r="E1595" s="7" t="s">
        <v>1848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25">
      <c r="A1596" t="s">
        <v>282</v>
      </c>
      <c r="B1596" t="s">
        <v>418</v>
      </c>
      <c r="C1596" t="s">
        <v>10</v>
      </c>
      <c r="D1596" t="s">
        <v>1847</v>
      </c>
      <c r="E1596" s="7" t="s">
        <v>1849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25">
      <c r="A1597" t="s">
        <v>282</v>
      </c>
      <c r="B1597" t="s">
        <v>418</v>
      </c>
      <c r="C1597" t="s">
        <v>10</v>
      </c>
      <c r="D1597" t="s">
        <v>1847</v>
      </c>
      <c r="E1597" s="7" t="s">
        <v>1854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847</v>
      </c>
      <c r="E1598" s="7" t="s">
        <v>1850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847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847</v>
      </c>
      <c r="E1600" s="7" t="s">
        <v>1851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847</v>
      </c>
      <c r="E1601" s="7" t="s">
        <v>1855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847</v>
      </c>
      <c r="E1602" s="7" t="s">
        <v>1856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847</v>
      </c>
      <c r="E1603" s="7" t="s">
        <v>1852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847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847</v>
      </c>
      <c r="E1605" s="7" t="s">
        <v>1853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847</v>
      </c>
      <c r="E1606" s="7" t="s">
        <v>1857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847</v>
      </c>
      <c r="E1607" s="7" t="s">
        <v>1858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25">
      <c r="A1608" t="s">
        <v>282</v>
      </c>
      <c r="B1608" t="s">
        <v>419</v>
      </c>
      <c r="C1608" t="s">
        <v>10</v>
      </c>
      <c r="D1608" t="s">
        <v>1847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25">
      <c r="A1609" t="s">
        <v>282</v>
      </c>
      <c r="B1609" t="s">
        <v>419</v>
      </c>
      <c r="C1609" t="s">
        <v>10</v>
      </c>
      <c r="D1609" t="s">
        <v>1847</v>
      </c>
      <c r="E1609" s="7" t="s">
        <v>1848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25">
      <c r="A1610" t="s">
        <v>282</v>
      </c>
      <c r="B1610" t="s">
        <v>419</v>
      </c>
      <c r="C1610" t="s">
        <v>10</v>
      </c>
      <c r="D1610" t="s">
        <v>1847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25">
      <c r="A1611" t="s">
        <v>282</v>
      </c>
      <c r="B1611" t="s">
        <v>419</v>
      </c>
      <c r="C1611" t="s">
        <v>10</v>
      </c>
      <c r="D1611" t="s">
        <v>1847</v>
      </c>
      <c r="E1611" s="7" t="s">
        <v>1851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847</v>
      </c>
      <c r="E1612" s="7" t="s">
        <v>1856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847</v>
      </c>
      <c r="E1613" s="7" t="s">
        <v>1852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847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847</v>
      </c>
      <c r="E1615" s="7" t="s">
        <v>1853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847</v>
      </c>
      <c r="E1616" s="7" t="s">
        <v>1857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847</v>
      </c>
      <c r="E1617" s="7" t="s">
        <v>1858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25">
      <c r="A1618" t="s">
        <v>282</v>
      </c>
      <c r="B1618" t="s">
        <v>420</v>
      </c>
      <c r="C1618" t="s">
        <v>10</v>
      </c>
      <c r="D1618" t="s">
        <v>1847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25">
      <c r="A1619" t="s">
        <v>282</v>
      </c>
      <c r="B1619" t="s">
        <v>420</v>
      </c>
      <c r="C1619" t="s">
        <v>10</v>
      </c>
      <c r="D1619" t="s">
        <v>1847</v>
      </c>
      <c r="E1619" s="7" t="s">
        <v>1848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25">
      <c r="A1620" t="s">
        <v>282</v>
      </c>
      <c r="B1620" t="s">
        <v>420</v>
      </c>
      <c r="C1620" t="s">
        <v>10</v>
      </c>
      <c r="D1620" t="s">
        <v>1847</v>
      </c>
      <c r="E1620" s="7" t="s">
        <v>1849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25">
      <c r="A1621" t="s">
        <v>282</v>
      </c>
      <c r="B1621" t="s">
        <v>420</v>
      </c>
      <c r="C1621" t="s">
        <v>10</v>
      </c>
      <c r="D1621" t="s">
        <v>1847</v>
      </c>
      <c r="E1621" s="7" t="s">
        <v>1854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847</v>
      </c>
      <c r="E1622" s="7" t="s">
        <v>1850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847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847</v>
      </c>
      <c r="E1624" s="7" t="s">
        <v>1851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847</v>
      </c>
      <c r="E1625" s="7" t="s">
        <v>1852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847</v>
      </c>
      <c r="E1626" s="7" t="s">
        <v>1853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847</v>
      </c>
      <c r="E1627" s="7" t="s">
        <v>1857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847</v>
      </c>
      <c r="E1628" s="7" t="s">
        <v>1858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25">
      <c r="A1629" t="s">
        <v>282</v>
      </c>
      <c r="B1629" t="s">
        <v>421</v>
      </c>
      <c r="C1629" t="s">
        <v>10</v>
      </c>
      <c r="D1629" t="s">
        <v>1847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25">
      <c r="A1630" t="s">
        <v>282</v>
      </c>
      <c r="B1630" t="s">
        <v>421</v>
      </c>
      <c r="C1630" t="s">
        <v>10</v>
      </c>
      <c r="D1630" t="s">
        <v>1847</v>
      </c>
      <c r="E1630" s="7" t="s">
        <v>1848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25">
      <c r="A1631" t="s">
        <v>282</v>
      </c>
      <c r="B1631" t="s">
        <v>421</v>
      </c>
      <c r="C1631" t="s">
        <v>10</v>
      </c>
      <c r="D1631" t="s">
        <v>1847</v>
      </c>
      <c r="E1631" s="7" t="s">
        <v>1849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25">
      <c r="A1632" t="s">
        <v>282</v>
      </c>
      <c r="B1632" t="s">
        <v>421</v>
      </c>
      <c r="C1632" t="s">
        <v>10</v>
      </c>
      <c r="D1632" t="s">
        <v>1847</v>
      </c>
      <c r="E1632" s="7" t="s">
        <v>1854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847</v>
      </c>
      <c r="E1633" s="7" t="s">
        <v>1850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847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847</v>
      </c>
      <c r="E1635" s="7" t="s">
        <v>1851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847</v>
      </c>
      <c r="E1636" s="7" t="s">
        <v>1855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847</v>
      </c>
      <c r="E1637" s="7" t="s">
        <v>1856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847</v>
      </c>
      <c r="E1638" s="7" t="s">
        <v>1852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847</v>
      </c>
      <c r="E1639" s="7" t="s">
        <v>1853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847</v>
      </c>
      <c r="E1640" s="7" t="s">
        <v>1857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847</v>
      </c>
      <c r="E1641" s="7" t="s">
        <v>1858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25">
      <c r="A1642" t="s">
        <v>282</v>
      </c>
      <c r="B1642" t="s">
        <v>422</v>
      </c>
      <c r="C1642" t="s">
        <v>10</v>
      </c>
      <c r="D1642" t="s">
        <v>1847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25">
      <c r="A1643" t="s">
        <v>282</v>
      </c>
      <c r="B1643" t="s">
        <v>422</v>
      </c>
      <c r="C1643" t="s">
        <v>10</v>
      </c>
      <c r="D1643" t="s">
        <v>1847</v>
      </c>
      <c r="E1643" s="7" t="s">
        <v>1848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25">
      <c r="A1644" t="s">
        <v>282</v>
      </c>
      <c r="B1644" t="s">
        <v>422</v>
      </c>
      <c r="C1644" t="s">
        <v>10</v>
      </c>
      <c r="D1644" t="s">
        <v>1847</v>
      </c>
      <c r="E1644" s="7" t="s">
        <v>1849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25">
      <c r="A1645" t="s">
        <v>282</v>
      </c>
      <c r="B1645" t="s">
        <v>422</v>
      </c>
      <c r="C1645" t="s">
        <v>10</v>
      </c>
      <c r="D1645" t="s">
        <v>1847</v>
      </c>
      <c r="E1645" s="7" t="s">
        <v>1850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847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847</v>
      </c>
      <c r="E1647" s="7" t="s">
        <v>1851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847</v>
      </c>
      <c r="E1648" s="7" t="s">
        <v>1852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847</v>
      </c>
      <c r="E1649" s="7" t="s">
        <v>1853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847</v>
      </c>
      <c r="E1650" s="7" t="s">
        <v>1857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847</v>
      </c>
      <c r="E1651" s="7" t="s">
        <v>1858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25">
      <c r="A1652" t="s">
        <v>282</v>
      </c>
      <c r="B1652" t="s">
        <v>423</v>
      </c>
      <c r="C1652" t="s">
        <v>10</v>
      </c>
      <c r="D1652" t="s">
        <v>1847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25">
      <c r="A1653" t="s">
        <v>282</v>
      </c>
      <c r="B1653" t="s">
        <v>423</v>
      </c>
      <c r="C1653" t="s">
        <v>10</v>
      </c>
      <c r="D1653" t="s">
        <v>1847</v>
      </c>
      <c r="E1653" s="7" t="s">
        <v>1848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25">
      <c r="A1654" t="s">
        <v>282</v>
      </c>
      <c r="B1654" t="s">
        <v>423</v>
      </c>
      <c r="C1654" t="s">
        <v>10</v>
      </c>
      <c r="D1654" t="s">
        <v>1847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25">
      <c r="A1655" t="s">
        <v>282</v>
      </c>
      <c r="B1655" t="s">
        <v>423</v>
      </c>
      <c r="C1655" t="s">
        <v>10</v>
      </c>
      <c r="D1655" t="s">
        <v>1847</v>
      </c>
      <c r="E1655" s="7" t="s">
        <v>1851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847</v>
      </c>
      <c r="E1656" s="7" t="s">
        <v>1853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4</v>
      </c>
      <c r="C1657" t="s">
        <v>10</v>
      </c>
      <c r="D1657" t="s">
        <v>1847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25">
      <c r="A1658" t="s">
        <v>282</v>
      </c>
      <c r="B1658" t="s">
        <v>424</v>
      </c>
      <c r="C1658" t="s">
        <v>10</v>
      </c>
      <c r="D1658" t="s">
        <v>1847</v>
      </c>
      <c r="E1658" s="7" t="s">
        <v>1848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25">
      <c r="A1659" t="s">
        <v>282</v>
      </c>
      <c r="B1659" t="s">
        <v>424</v>
      </c>
      <c r="C1659" t="s">
        <v>10</v>
      </c>
      <c r="D1659" t="s">
        <v>1847</v>
      </c>
      <c r="E1659" s="7" t="s">
        <v>1849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25">
      <c r="A1660" t="s">
        <v>282</v>
      </c>
      <c r="B1660" t="s">
        <v>424</v>
      </c>
      <c r="C1660" t="s">
        <v>10</v>
      </c>
      <c r="D1660" t="s">
        <v>1847</v>
      </c>
      <c r="E1660" s="7" t="s">
        <v>1854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847</v>
      </c>
      <c r="E1661" s="7" t="s">
        <v>1850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847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847</v>
      </c>
      <c r="E1663" s="7" t="s">
        <v>1851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847</v>
      </c>
      <c r="E1664" s="7" t="s">
        <v>1855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847</v>
      </c>
      <c r="E1665" s="7" t="s">
        <v>1856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847</v>
      </c>
      <c r="E1666" s="7" t="s">
        <v>1852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847</v>
      </c>
      <c r="E1667" s="7" t="s">
        <v>1860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847</v>
      </c>
      <c r="E1668" s="7" t="s">
        <v>1861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847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847</v>
      </c>
      <c r="E1670" s="7" t="s">
        <v>1853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847</v>
      </c>
      <c r="E1671" s="7" t="s">
        <v>1857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847</v>
      </c>
      <c r="E1672" s="7" t="s">
        <v>1858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25">
      <c r="A1673" t="s">
        <v>282</v>
      </c>
      <c r="B1673" t="s">
        <v>425</v>
      </c>
      <c r="C1673" t="s">
        <v>10</v>
      </c>
      <c r="D1673" t="s">
        <v>1847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25">
      <c r="A1674" t="s">
        <v>282</v>
      </c>
      <c r="B1674" t="s">
        <v>425</v>
      </c>
      <c r="C1674" t="s">
        <v>10</v>
      </c>
      <c r="D1674" t="s">
        <v>1847</v>
      </c>
      <c r="E1674" s="7" t="s">
        <v>1848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25">
      <c r="A1675" t="s">
        <v>282</v>
      </c>
      <c r="B1675" t="s">
        <v>425</v>
      </c>
      <c r="C1675" t="s">
        <v>10</v>
      </c>
      <c r="D1675" t="s">
        <v>1847</v>
      </c>
      <c r="E1675" s="7" t="s">
        <v>1849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25">
      <c r="A1676" t="s">
        <v>282</v>
      </c>
      <c r="B1676" t="s">
        <v>425</v>
      </c>
      <c r="C1676" t="s">
        <v>10</v>
      </c>
      <c r="D1676" t="s">
        <v>1847</v>
      </c>
      <c r="E1676" s="7" t="s">
        <v>1854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847</v>
      </c>
      <c r="E1677" s="7" t="s">
        <v>1850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847</v>
      </c>
      <c r="E1678" s="7" t="s">
        <v>1859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847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847</v>
      </c>
      <c r="E1680" s="7" t="s">
        <v>1851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847</v>
      </c>
      <c r="E1681" s="7" t="s">
        <v>1855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847</v>
      </c>
      <c r="E1682" s="7" t="s">
        <v>1856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847</v>
      </c>
      <c r="E1683" s="7" t="s">
        <v>1852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847</v>
      </c>
      <c r="E1684" s="7" t="s">
        <v>1860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847</v>
      </c>
      <c r="E1685" s="7" t="s">
        <v>1861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847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847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847</v>
      </c>
      <c r="E1688" s="7" t="s">
        <v>1853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847</v>
      </c>
      <c r="E1689" s="7" t="s">
        <v>1857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847</v>
      </c>
      <c r="E1690" s="7" t="s">
        <v>1858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25">
      <c r="A1691" t="s">
        <v>282</v>
      </c>
      <c r="B1691" t="s">
        <v>426</v>
      </c>
      <c r="C1691" t="s">
        <v>10</v>
      </c>
      <c r="D1691" t="s">
        <v>1847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25">
      <c r="A1692" t="s">
        <v>282</v>
      </c>
      <c r="B1692" t="s">
        <v>426</v>
      </c>
      <c r="C1692" t="s">
        <v>10</v>
      </c>
      <c r="D1692" t="s">
        <v>1847</v>
      </c>
      <c r="E1692" s="7" t="s">
        <v>1848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25">
      <c r="A1693" t="s">
        <v>282</v>
      </c>
      <c r="B1693" t="s">
        <v>426</v>
      </c>
      <c r="C1693" t="s">
        <v>10</v>
      </c>
      <c r="D1693" t="s">
        <v>1847</v>
      </c>
      <c r="E1693" s="7" t="s">
        <v>1849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25">
      <c r="A1694" t="s">
        <v>282</v>
      </c>
      <c r="B1694" t="s">
        <v>426</v>
      </c>
      <c r="C1694" t="s">
        <v>10</v>
      </c>
      <c r="D1694" t="s">
        <v>1847</v>
      </c>
      <c r="E1694" s="7" t="s">
        <v>1854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847</v>
      </c>
      <c r="E1695" s="7" t="s">
        <v>1850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847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847</v>
      </c>
      <c r="E1697" s="7" t="s">
        <v>1851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847</v>
      </c>
      <c r="E1698" s="7" t="s">
        <v>1855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847</v>
      </c>
      <c r="E1699" s="7" t="s">
        <v>1856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847</v>
      </c>
      <c r="E1700" s="7" t="s">
        <v>1852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847</v>
      </c>
      <c r="E1701" s="7" t="s">
        <v>1861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847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847</v>
      </c>
      <c r="E1703" s="7" t="s">
        <v>1853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847</v>
      </c>
      <c r="E1704" s="7" t="s">
        <v>1857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847</v>
      </c>
      <c r="E1705" s="7" t="s">
        <v>1858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25">
      <c r="A1706" t="s">
        <v>282</v>
      </c>
      <c r="B1706" t="s">
        <v>427</v>
      </c>
      <c r="C1706" t="s">
        <v>10</v>
      </c>
      <c r="D1706" t="s">
        <v>1847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25">
      <c r="A1707" t="s">
        <v>282</v>
      </c>
      <c r="B1707" t="s">
        <v>427</v>
      </c>
      <c r="C1707" t="s">
        <v>10</v>
      </c>
      <c r="D1707" t="s">
        <v>1847</v>
      </c>
      <c r="E1707" s="7" t="s">
        <v>1848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25">
      <c r="A1708" t="s">
        <v>282</v>
      </c>
      <c r="B1708" t="s">
        <v>427</v>
      </c>
      <c r="C1708" t="s">
        <v>10</v>
      </c>
      <c r="D1708" t="s">
        <v>1847</v>
      </c>
      <c r="E1708" s="7" t="s">
        <v>1849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25">
      <c r="A1709" t="s">
        <v>282</v>
      </c>
      <c r="B1709" t="s">
        <v>427</v>
      </c>
      <c r="C1709" t="s">
        <v>10</v>
      </c>
      <c r="D1709" t="s">
        <v>1847</v>
      </c>
      <c r="E1709" s="7" t="s">
        <v>1854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847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847</v>
      </c>
      <c r="E1711" s="7" t="s">
        <v>1851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847</v>
      </c>
      <c r="E1712" s="7" t="s">
        <v>1852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847</v>
      </c>
      <c r="E1713" s="7" t="s">
        <v>1853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847</v>
      </c>
      <c r="E1714" s="7" t="s">
        <v>1857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847</v>
      </c>
      <c r="E1715" s="7" t="s">
        <v>1858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25">
      <c r="A1716" t="s">
        <v>282</v>
      </c>
      <c r="B1716" t="s">
        <v>428</v>
      </c>
      <c r="C1716" t="s">
        <v>10</v>
      </c>
      <c r="D1716" t="s">
        <v>1847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25">
      <c r="A1717" t="s">
        <v>282</v>
      </c>
      <c r="B1717" t="s">
        <v>428</v>
      </c>
      <c r="C1717" t="s">
        <v>10</v>
      </c>
      <c r="D1717" t="s">
        <v>1847</v>
      </c>
      <c r="E1717" s="7" t="s">
        <v>1848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25">
      <c r="A1718" t="s">
        <v>282</v>
      </c>
      <c r="B1718" t="s">
        <v>428</v>
      </c>
      <c r="C1718" t="s">
        <v>10</v>
      </c>
      <c r="D1718" t="s">
        <v>1847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25">
      <c r="A1719" t="s">
        <v>282</v>
      </c>
      <c r="B1719" t="s">
        <v>428</v>
      </c>
      <c r="C1719" t="s">
        <v>10</v>
      </c>
      <c r="D1719" t="s">
        <v>1847</v>
      </c>
      <c r="E1719" s="7" t="s">
        <v>1851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847</v>
      </c>
      <c r="E1720" s="7" t="s">
        <v>1852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847</v>
      </c>
      <c r="E1721" s="7" t="s">
        <v>1853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25">
      <c r="A1722" t="s">
        <v>282</v>
      </c>
      <c r="B1722" t="s">
        <v>429</v>
      </c>
      <c r="C1722" t="s">
        <v>10</v>
      </c>
      <c r="D1722" t="s">
        <v>1847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25">
      <c r="A1723" t="s">
        <v>282</v>
      </c>
      <c r="B1723" t="s">
        <v>429</v>
      </c>
      <c r="C1723" t="s">
        <v>10</v>
      </c>
      <c r="D1723" t="s">
        <v>1847</v>
      </c>
      <c r="E1723" s="7" t="s">
        <v>1848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25">
      <c r="A1724" t="s">
        <v>282</v>
      </c>
      <c r="B1724" t="s">
        <v>429</v>
      </c>
      <c r="C1724" t="s">
        <v>10</v>
      </c>
      <c r="D1724" t="s">
        <v>1847</v>
      </c>
      <c r="E1724" s="7" t="s">
        <v>1849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25">
      <c r="A1725" t="s">
        <v>282</v>
      </c>
      <c r="B1725" t="s">
        <v>429</v>
      </c>
      <c r="C1725" t="s">
        <v>10</v>
      </c>
      <c r="D1725" t="s">
        <v>1847</v>
      </c>
      <c r="E1725" s="7" t="s">
        <v>1854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847</v>
      </c>
      <c r="E1726" s="7" t="s">
        <v>1850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847</v>
      </c>
      <c r="E1727" s="7" t="s">
        <v>1859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847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847</v>
      </c>
      <c r="E1729" s="7" t="s">
        <v>1851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847</v>
      </c>
      <c r="E1730" s="7" t="s">
        <v>1855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847</v>
      </c>
      <c r="E1731" s="7" t="s">
        <v>1856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847</v>
      </c>
      <c r="E1732" s="7" t="s">
        <v>1852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847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847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847</v>
      </c>
      <c r="E1735" s="7" t="s">
        <v>1853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847</v>
      </c>
      <c r="E1736" s="7" t="s">
        <v>1857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847</v>
      </c>
      <c r="E1737" s="7" t="s">
        <v>1858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25">
      <c r="A1738" t="s">
        <v>282</v>
      </c>
      <c r="B1738" t="s">
        <v>430</v>
      </c>
      <c r="C1738" t="s">
        <v>10</v>
      </c>
      <c r="D1738" t="s">
        <v>1847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25">
      <c r="A1739" t="s">
        <v>282</v>
      </c>
      <c r="B1739" t="s">
        <v>430</v>
      </c>
      <c r="C1739" t="s">
        <v>10</v>
      </c>
      <c r="D1739" t="s">
        <v>1847</v>
      </c>
      <c r="E1739" s="7" t="s">
        <v>1848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25">
      <c r="A1740" t="s">
        <v>282</v>
      </c>
      <c r="B1740" t="s">
        <v>430</v>
      </c>
      <c r="C1740" t="s">
        <v>10</v>
      </c>
      <c r="D1740" t="s">
        <v>1847</v>
      </c>
      <c r="E1740" s="7" t="s">
        <v>1849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25">
      <c r="A1741" t="s">
        <v>282</v>
      </c>
      <c r="B1741" t="s">
        <v>430</v>
      </c>
      <c r="C1741" t="s">
        <v>10</v>
      </c>
      <c r="D1741" t="s">
        <v>1847</v>
      </c>
      <c r="E1741" s="7" t="s">
        <v>1850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847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847</v>
      </c>
      <c r="E1743" s="7" t="s">
        <v>1851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847</v>
      </c>
      <c r="E1744" s="7" t="s">
        <v>1855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847</v>
      </c>
      <c r="E1745" s="7" t="s">
        <v>1856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847</v>
      </c>
      <c r="E1746" s="7" t="s">
        <v>1852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847</v>
      </c>
      <c r="E1747" s="7" t="s">
        <v>1853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847</v>
      </c>
      <c r="E1748" s="7" t="s">
        <v>1857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847</v>
      </c>
      <c r="E1749" s="7" t="s">
        <v>1858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25">
      <c r="A1750" t="s">
        <v>282</v>
      </c>
      <c r="B1750" t="s">
        <v>431</v>
      </c>
      <c r="C1750" t="s">
        <v>10</v>
      </c>
      <c r="D1750" t="s">
        <v>1847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25">
      <c r="A1751" t="s">
        <v>282</v>
      </c>
      <c r="B1751" t="s">
        <v>431</v>
      </c>
      <c r="C1751" t="s">
        <v>10</v>
      </c>
      <c r="D1751" t="s">
        <v>1847</v>
      </c>
      <c r="E1751" s="7" t="s">
        <v>1848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25">
      <c r="A1752" t="s">
        <v>282</v>
      </c>
      <c r="B1752" t="s">
        <v>431</v>
      </c>
      <c r="C1752" t="s">
        <v>10</v>
      </c>
      <c r="D1752" t="s">
        <v>1847</v>
      </c>
      <c r="E1752" s="7" t="s">
        <v>1849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25">
      <c r="A1753" t="s">
        <v>282</v>
      </c>
      <c r="B1753" t="s">
        <v>431</v>
      </c>
      <c r="C1753" t="s">
        <v>10</v>
      </c>
      <c r="D1753" t="s">
        <v>1847</v>
      </c>
      <c r="E1753" s="7" t="s">
        <v>1854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847</v>
      </c>
      <c r="E1754" s="7" t="s">
        <v>1850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847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847</v>
      </c>
      <c r="E1756" s="7" t="s">
        <v>1851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847</v>
      </c>
      <c r="E1757" s="7" t="s">
        <v>1855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847</v>
      </c>
      <c r="E1758" s="7" t="s">
        <v>1856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847</v>
      </c>
      <c r="E1759" s="7" t="s">
        <v>1852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847</v>
      </c>
      <c r="E1760" s="7" t="s">
        <v>1853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847</v>
      </c>
      <c r="E1761" s="7" t="s">
        <v>1857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847</v>
      </c>
      <c r="E1762" s="7" t="s">
        <v>1858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25">
      <c r="A1763" t="s">
        <v>282</v>
      </c>
      <c r="B1763" t="s">
        <v>432</v>
      </c>
      <c r="C1763" t="s">
        <v>10</v>
      </c>
      <c r="D1763" t="s">
        <v>1847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25">
      <c r="A1764" t="s">
        <v>282</v>
      </c>
      <c r="B1764" t="s">
        <v>432</v>
      </c>
      <c r="C1764" t="s">
        <v>10</v>
      </c>
      <c r="D1764" t="s">
        <v>1847</v>
      </c>
      <c r="E1764" s="7" t="s">
        <v>1848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25">
      <c r="A1765" t="s">
        <v>282</v>
      </c>
      <c r="B1765" t="s">
        <v>432</v>
      </c>
      <c r="C1765" t="s">
        <v>10</v>
      </c>
      <c r="D1765" t="s">
        <v>1847</v>
      </c>
      <c r="E1765" s="7" t="s">
        <v>1849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25">
      <c r="A1766" t="s">
        <v>282</v>
      </c>
      <c r="B1766" t="s">
        <v>432</v>
      </c>
      <c r="C1766" t="s">
        <v>10</v>
      </c>
      <c r="D1766" t="s">
        <v>1847</v>
      </c>
      <c r="E1766" s="7" t="s">
        <v>1850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847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847</v>
      </c>
      <c r="E1768" s="7" t="s">
        <v>1851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847</v>
      </c>
      <c r="E1769" s="7" t="s">
        <v>1852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847</v>
      </c>
      <c r="E1770" s="7" t="s">
        <v>1853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847</v>
      </c>
      <c r="E1771" s="7" t="s">
        <v>1857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847</v>
      </c>
      <c r="E1772" s="7" t="s">
        <v>1858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25">
      <c r="A1773" t="s">
        <v>282</v>
      </c>
      <c r="B1773" t="s">
        <v>433</v>
      </c>
      <c r="C1773" t="s">
        <v>10</v>
      </c>
      <c r="D1773" t="s">
        <v>1847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25">
      <c r="A1774" t="s">
        <v>282</v>
      </c>
      <c r="B1774" t="s">
        <v>433</v>
      </c>
      <c r="C1774" t="s">
        <v>10</v>
      </c>
      <c r="D1774" t="s">
        <v>1847</v>
      </c>
      <c r="E1774" s="7" t="s">
        <v>1848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25">
      <c r="A1775" t="s">
        <v>282</v>
      </c>
      <c r="B1775" t="s">
        <v>433</v>
      </c>
      <c r="C1775" t="s">
        <v>10</v>
      </c>
      <c r="D1775" t="s">
        <v>1847</v>
      </c>
      <c r="E1775" s="7" t="s">
        <v>1849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25">
      <c r="A1776" t="s">
        <v>282</v>
      </c>
      <c r="B1776" t="s">
        <v>433</v>
      </c>
      <c r="C1776" t="s">
        <v>10</v>
      </c>
      <c r="D1776" t="s">
        <v>1847</v>
      </c>
      <c r="E1776" s="7" t="s">
        <v>1854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847</v>
      </c>
      <c r="E1777" s="7" t="s">
        <v>1850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847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847</v>
      </c>
      <c r="E1779" s="7" t="s">
        <v>1851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847</v>
      </c>
      <c r="E1780" s="7" t="s">
        <v>1855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847</v>
      </c>
      <c r="E1781" s="7" t="s">
        <v>1856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847</v>
      </c>
      <c r="E1782" s="7" t="s">
        <v>1852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847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847</v>
      </c>
      <c r="E1784" s="7" t="s">
        <v>1853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847</v>
      </c>
      <c r="E1785" s="7" t="s">
        <v>1857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847</v>
      </c>
      <c r="E1786" s="7" t="s">
        <v>1858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25">
      <c r="A1787" t="s">
        <v>282</v>
      </c>
      <c r="B1787" t="s">
        <v>434</v>
      </c>
      <c r="C1787" t="s">
        <v>10</v>
      </c>
      <c r="D1787" t="s">
        <v>1847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25">
      <c r="A1788" t="s">
        <v>282</v>
      </c>
      <c r="B1788" t="s">
        <v>434</v>
      </c>
      <c r="C1788" t="s">
        <v>10</v>
      </c>
      <c r="D1788" t="s">
        <v>1847</v>
      </c>
      <c r="E1788" s="7" t="s">
        <v>1848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25">
      <c r="A1789" t="s">
        <v>282</v>
      </c>
      <c r="B1789" t="s">
        <v>434</v>
      </c>
      <c r="C1789" t="s">
        <v>10</v>
      </c>
      <c r="D1789" t="s">
        <v>1847</v>
      </c>
      <c r="E1789" s="7" t="s">
        <v>1849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25">
      <c r="A1790" t="s">
        <v>282</v>
      </c>
      <c r="B1790" t="s">
        <v>434</v>
      </c>
      <c r="C1790" t="s">
        <v>10</v>
      </c>
      <c r="D1790" t="s">
        <v>1847</v>
      </c>
      <c r="E1790" s="7" t="s">
        <v>1854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847</v>
      </c>
      <c r="E1791" s="7" t="s">
        <v>1850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847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847</v>
      </c>
      <c r="E1793" s="7" t="s">
        <v>1851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847</v>
      </c>
      <c r="E1794" s="7" t="s">
        <v>1855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847</v>
      </c>
      <c r="E1795" s="7" t="s">
        <v>1856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847</v>
      </c>
      <c r="E1796" s="7" t="s">
        <v>1852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847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847</v>
      </c>
      <c r="E1798" s="7" t="s">
        <v>1853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847</v>
      </c>
      <c r="E1799" s="7" t="s">
        <v>1857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847</v>
      </c>
      <c r="E1800" s="7" t="s">
        <v>1858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25">
      <c r="A1801" t="s">
        <v>282</v>
      </c>
      <c r="B1801" t="s">
        <v>435</v>
      </c>
      <c r="C1801" t="s">
        <v>10</v>
      </c>
      <c r="D1801" t="s">
        <v>1847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25">
      <c r="A1802" t="s">
        <v>282</v>
      </c>
      <c r="B1802" t="s">
        <v>435</v>
      </c>
      <c r="C1802" t="s">
        <v>10</v>
      </c>
      <c r="D1802" t="s">
        <v>1847</v>
      </c>
      <c r="E1802" s="7" t="s">
        <v>1848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25">
      <c r="A1803" t="s">
        <v>282</v>
      </c>
      <c r="B1803" t="s">
        <v>435</v>
      </c>
      <c r="C1803" t="s">
        <v>10</v>
      </c>
      <c r="D1803" t="s">
        <v>1847</v>
      </c>
      <c r="E1803" s="7" t="s">
        <v>1849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25">
      <c r="A1804" t="s">
        <v>282</v>
      </c>
      <c r="B1804" t="s">
        <v>435</v>
      </c>
      <c r="C1804" t="s">
        <v>10</v>
      </c>
      <c r="D1804" t="s">
        <v>1847</v>
      </c>
      <c r="E1804" s="7" t="s">
        <v>1850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847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847</v>
      </c>
      <c r="E1806" s="7" t="s">
        <v>1851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847</v>
      </c>
      <c r="E1807" s="7" t="s">
        <v>1852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847</v>
      </c>
      <c r="E1808" s="7" t="s">
        <v>1853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25">
      <c r="A1809" t="s">
        <v>282</v>
      </c>
      <c r="B1809" t="s">
        <v>436</v>
      </c>
      <c r="C1809" t="s">
        <v>10</v>
      </c>
      <c r="D1809" t="s">
        <v>1847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25">
      <c r="A1810" t="s">
        <v>282</v>
      </c>
      <c r="B1810" t="s">
        <v>436</v>
      </c>
      <c r="C1810" t="s">
        <v>10</v>
      </c>
      <c r="D1810" t="s">
        <v>1847</v>
      </c>
      <c r="E1810" s="7" t="s">
        <v>1848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25">
      <c r="A1811" t="s">
        <v>282</v>
      </c>
      <c r="B1811" t="s">
        <v>436</v>
      </c>
      <c r="C1811" t="s">
        <v>10</v>
      </c>
      <c r="D1811" t="s">
        <v>1847</v>
      </c>
      <c r="E1811" s="7" t="s">
        <v>1849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25">
      <c r="A1812" t="s">
        <v>282</v>
      </c>
      <c r="B1812" t="s">
        <v>436</v>
      </c>
      <c r="C1812" t="s">
        <v>10</v>
      </c>
      <c r="D1812" t="s">
        <v>1847</v>
      </c>
      <c r="E1812" s="7" t="s">
        <v>1850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847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847</v>
      </c>
      <c r="E1814" s="7" t="s">
        <v>1851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847</v>
      </c>
      <c r="E1815" s="7" t="s">
        <v>1852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847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847</v>
      </c>
      <c r="E1817" s="7" t="s">
        <v>1853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25">
      <c r="A1818" t="s">
        <v>282</v>
      </c>
      <c r="B1818" t="s">
        <v>437</v>
      </c>
      <c r="C1818" t="s">
        <v>10</v>
      </c>
      <c r="D1818" t="s">
        <v>1847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25">
      <c r="A1819" t="s">
        <v>282</v>
      </c>
      <c r="B1819" t="s">
        <v>437</v>
      </c>
      <c r="C1819" t="s">
        <v>10</v>
      </c>
      <c r="D1819" t="s">
        <v>1847</v>
      </c>
      <c r="E1819" s="7" t="s">
        <v>1848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25">
      <c r="A1820" t="s">
        <v>282</v>
      </c>
      <c r="B1820" t="s">
        <v>437</v>
      </c>
      <c r="C1820" t="s">
        <v>10</v>
      </c>
      <c r="D1820" t="s">
        <v>1847</v>
      </c>
      <c r="E1820" s="7" t="s">
        <v>1849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25">
      <c r="A1821" t="s">
        <v>282</v>
      </c>
      <c r="B1821" t="s">
        <v>437</v>
      </c>
      <c r="C1821" t="s">
        <v>10</v>
      </c>
      <c r="D1821" t="s">
        <v>1847</v>
      </c>
      <c r="E1821" s="7" t="s">
        <v>1854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847</v>
      </c>
      <c r="E1822" s="7" t="s">
        <v>1850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847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847</v>
      </c>
      <c r="E1824" s="7" t="s">
        <v>1851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847</v>
      </c>
      <c r="E1825" s="7" t="s">
        <v>1855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847</v>
      </c>
      <c r="E1826" s="7" t="s">
        <v>1856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847</v>
      </c>
      <c r="E1827" s="7" t="s">
        <v>1852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847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847</v>
      </c>
      <c r="E1829" s="7" t="s">
        <v>1853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847</v>
      </c>
      <c r="E1830" s="7" t="s">
        <v>1857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847</v>
      </c>
      <c r="E1831" s="7" t="s">
        <v>1858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25">
      <c r="A1832" t="s">
        <v>282</v>
      </c>
      <c r="B1832" t="s">
        <v>438</v>
      </c>
      <c r="C1832" t="s">
        <v>10</v>
      </c>
      <c r="D1832" t="s">
        <v>1847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25">
      <c r="A1833" t="s">
        <v>282</v>
      </c>
      <c r="B1833" t="s">
        <v>438</v>
      </c>
      <c r="C1833" t="s">
        <v>10</v>
      </c>
      <c r="D1833" t="s">
        <v>1847</v>
      </c>
      <c r="E1833" s="7" t="s">
        <v>1848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25">
      <c r="A1834" t="s">
        <v>282</v>
      </c>
      <c r="B1834" t="s">
        <v>438</v>
      </c>
      <c r="C1834" t="s">
        <v>10</v>
      </c>
      <c r="D1834" t="s">
        <v>1847</v>
      </c>
      <c r="E1834" s="7" t="s">
        <v>1849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25">
      <c r="A1835" t="s">
        <v>282</v>
      </c>
      <c r="B1835" t="s">
        <v>438</v>
      </c>
      <c r="C1835" t="s">
        <v>10</v>
      </c>
      <c r="D1835" t="s">
        <v>1847</v>
      </c>
      <c r="E1835" s="7" t="s">
        <v>1854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847</v>
      </c>
      <c r="E1836" s="7" t="s">
        <v>1850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847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847</v>
      </c>
      <c r="E1838" s="7" t="s">
        <v>1851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847</v>
      </c>
      <c r="E1839" s="7" t="s">
        <v>1855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847</v>
      </c>
      <c r="E1840" s="7" t="s">
        <v>1856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847</v>
      </c>
      <c r="E1841" s="7" t="s">
        <v>1852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847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847</v>
      </c>
      <c r="E1843" s="7" t="s">
        <v>1853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847</v>
      </c>
      <c r="E1844" s="7" t="s">
        <v>1857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847</v>
      </c>
      <c r="E1845" s="7" t="s">
        <v>1858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25">
      <c r="A1846" t="s">
        <v>282</v>
      </c>
      <c r="B1846" t="s">
        <v>439</v>
      </c>
      <c r="C1846" t="s">
        <v>10</v>
      </c>
      <c r="D1846" t="s">
        <v>1847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25">
      <c r="A1847" t="s">
        <v>282</v>
      </c>
      <c r="B1847" t="s">
        <v>439</v>
      </c>
      <c r="C1847" t="s">
        <v>10</v>
      </c>
      <c r="D1847" t="s">
        <v>1847</v>
      </c>
      <c r="E1847" s="7" t="s">
        <v>1848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25">
      <c r="A1848" t="s">
        <v>282</v>
      </c>
      <c r="B1848" t="s">
        <v>439</v>
      </c>
      <c r="C1848" t="s">
        <v>10</v>
      </c>
      <c r="D1848" t="s">
        <v>1847</v>
      </c>
      <c r="E1848" s="7" t="s">
        <v>1849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25">
      <c r="A1849" t="s">
        <v>282</v>
      </c>
      <c r="B1849" t="s">
        <v>439</v>
      </c>
      <c r="C1849" t="s">
        <v>10</v>
      </c>
      <c r="D1849" t="s">
        <v>1847</v>
      </c>
      <c r="E1849" s="7" t="s">
        <v>1854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847</v>
      </c>
      <c r="E1850" s="7" t="s">
        <v>1850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847</v>
      </c>
      <c r="E1851" s="7" t="s">
        <v>1859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847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847</v>
      </c>
      <c r="E1853" s="7" t="s">
        <v>1851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847</v>
      </c>
      <c r="E1854" s="7" t="s">
        <v>1855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847</v>
      </c>
      <c r="E1855" s="7" t="s">
        <v>1856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847</v>
      </c>
      <c r="E1856" s="7" t="s">
        <v>1852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847</v>
      </c>
      <c r="E1857" s="7" t="s">
        <v>1861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847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847</v>
      </c>
      <c r="E1859" s="7" t="s">
        <v>1853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847</v>
      </c>
      <c r="E1860" s="7" t="s">
        <v>1857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847</v>
      </c>
      <c r="E1861" s="7" t="s">
        <v>1858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25">
      <c r="A1862" t="s">
        <v>282</v>
      </c>
      <c r="B1862" t="s">
        <v>440</v>
      </c>
      <c r="C1862" t="s">
        <v>10</v>
      </c>
      <c r="D1862" t="s">
        <v>1847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25">
      <c r="A1863" t="s">
        <v>282</v>
      </c>
      <c r="B1863" t="s">
        <v>440</v>
      </c>
      <c r="C1863" t="s">
        <v>10</v>
      </c>
      <c r="D1863" t="s">
        <v>1847</v>
      </c>
      <c r="E1863" s="7" t="s">
        <v>1848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25">
      <c r="A1864" t="s">
        <v>282</v>
      </c>
      <c r="B1864" t="s">
        <v>440</v>
      </c>
      <c r="C1864" t="s">
        <v>10</v>
      </c>
      <c r="D1864" t="s">
        <v>1847</v>
      </c>
      <c r="E1864" s="7" t="s">
        <v>1849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25">
      <c r="A1865" t="s">
        <v>282</v>
      </c>
      <c r="B1865" t="s">
        <v>440</v>
      </c>
      <c r="C1865" t="s">
        <v>10</v>
      </c>
      <c r="D1865" t="s">
        <v>1847</v>
      </c>
      <c r="E1865" s="7" t="s">
        <v>1850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847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847</v>
      </c>
      <c r="E1867" s="7" t="s">
        <v>1851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847</v>
      </c>
      <c r="E1868" s="7" t="s">
        <v>1856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847</v>
      </c>
      <c r="E1869" s="7" t="s">
        <v>1852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847</v>
      </c>
      <c r="E1870" s="7" t="s">
        <v>1861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847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847</v>
      </c>
      <c r="E1872" s="7" t="s">
        <v>1853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847</v>
      </c>
      <c r="E1873" s="7" t="s">
        <v>1857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847</v>
      </c>
      <c r="E1874" s="7" t="s">
        <v>1858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25">
      <c r="A1875" t="s">
        <v>282</v>
      </c>
      <c r="B1875" t="s">
        <v>441</v>
      </c>
      <c r="C1875" t="s">
        <v>10</v>
      </c>
      <c r="D1875" t="s">
        <v>1847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25">
      <c r="A1876" t="s">
        <v>282</v>
      </c>
      <c r="B1876" t="s">
        <v>441</v>
      </c>
      <c r="C1876" t="s">
        <v>10</v>
      </c>
      <c r="D1876" t="s">
        <v>1847</v>
      </c>
      <c r="E1876" s="7" t="s">
        <v>1848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25">
      <c r="A1877" t="s">
        <v>282</v>
      </c>
      <c r="B1877" t="s">
        <v>441</v>
      </c>
      <c r="C1877" t="s">
        <v>10</v>
      </c>
      <c r="D1877" t="s">
        <v>1847</v>
      </c>
      <c r="E1877" s="7" t="s">
        <v>1849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25">
      <c r="A1878" t="s">
        <v>282</v>
      </c>
      <c r="B1878" t="s">
        <v>441</v>
      </c>
      <c r="C1878" t="s">
        <v>10</v>
      </c>
      <c r="D1878" t="s">
        <v>1847</v>
      </c>
      <c r="E1878" s="7" t="s">
        <v>1850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847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847</v>
      </c>
      <c r="E1880" s="7" t="s">
        <v>1851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847</v>
      </c>
      <c r="E1881" s="7" t="s">
        <v>1855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847</v>
      </c>
      <c r="E1882" s="7" t="s">
        <v>1856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847</v>
      </c>
      <c r="E1883" s="7" t="s">
        <v>1852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847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847</v>
      </c>
      <c r="E1885" s="7" t="s">
        <v>1853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847</v>
      </c>
      <c r="E1886" s="7" t="s">
        <v>1857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847</v>
      </c>
      <c r="E1887" s="7" t="s">
        <v>1858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25">
      <c r="A1888" t="s">
        <v>282</v>
      </c>
      <c r="B1888" t="s">
        <v>442</v>
      </c>
      <c r="C1888" t="s">
        <v>10</v>
      </c>
      <c r="D1888" t="s">
        <v>1847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25">
      <c r="A1889" t="s">
        <v>282</v>
      </c>
      <c r="B1889" t="s">
        <v>442</v>
      </c>
      <c r="C1889" t="s">
        <v>10</v>
      </c>
      <c r="D1889" t="s">
        <v>1847</v>
      </c>
      <c r="E1889" s="7" t="s">
        <v>1848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25">
      <c r="A1890" t="s">
        <v>282</v>
      </c>
      <c r="B1890" t="s">
        <v>442</v>
      </c>
      <c r="C1890" t="s">
        <v>10</v>
      </c>
      <c r="D1890" t="s">
        <v>1847</v>
      </c>
      <c r="E1890" s="7" t="s">
        <v>1849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25">
      <c r="A1891" t="s">
        <v>282</v>
      </c>
      <c r="B1891" t="s">
        <v>442</v>
      </c>
      <c r="C1891" t="s">
        <v>10</v>
      </c>
      <c r="D1891" t="s">
        <v>1847</v>
      </c>
      <c r="E1891" s="7" t="s">
        <v>1854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847</v>
      </c>
      <c r="E1892" s="7" t="s">
        <v>1850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847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847</v>
      </c>
      <c r="E1894" s="7" t="s">
        <v>1851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847</v>
      </c>
      <c r="E1895" s="7" t="s">
        <v>1855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847</v>
      </c>
      <c r="E1896" s="7" t="s">
        <v>1856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847</v>
      </c>
      <c r="E1897" s="7" t="s">
        <v>1852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847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847</v>
      </c>
      <c r="E1899" s="7" t="s">
        <v>1853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847</v>
      </c>
      <c r="E1900" s="7" t="s">
        <v>1857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847</v>
      </c>
      <c r="E1901" s="7" t="s">
        <v>1858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25">
      <c r="A1902" t="s">
        <v>282</v>
      </c>
      <c r="B1902" t="s">
        <v>443</v>
      </c>
      <c r="C1902" t="s">
        <v>10</v>
      </c>
      <c r="D1902" t="s">
        <v>1847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25">
      <c r="A1903" t="s">
        <v>282</v>
      </c>
      <c r="B1903" t="s">
        <v>443</v>
      </c>
      <c r="C1903" t="s">
        <v>10</v>
      </c>
      <c r="D1903" t="s">
        <v>1847</v>
      </c>
      <c r="E1903" s="7" t="s">
        <v>1848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25">
      <c r="A1904" t="s">
        <v>282</v>
      </c>
      <c r="B1904" t="s">
        <v>443</v>
      </c>
      <c r="C1904" t="s">
        <v>10</v>
      </c>
      <c r="D1904" t="s">
        <v>1847</v>
      </c>
      <c r="E1904" s="7" t="s">
        <v>1849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25">
      <c r="A1905" t="s">
        <v>282</v>
      </c>
      <c r="B1905" t="s">
        <v>443</v>
      </c>
      <c r="C1905" t="s">
        <v>10</v>
      </c>
      <c r="D1905" t="s">
        <v>1847</v>
      </c>
      <c r="E1905" s="7" t="s">
        <v>1854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847</v>
      </c>
      <c r="E1906" s="7" t="s">
        <v>1850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847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847</v>
      </c>
      <c r="E1908" s="7" t="s">
        <v>1851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847</v>
      </c>
      <c r="E1909" s="7" t="s">
        <v>1855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847</v>
      </c>
      <c r="E1910" s="7" t="s">
        <v>1856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847</v>
      </c>
      <c r="E1911" s="7" t="s">
        <v>1852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847</v>
      </c>
      <c r="E1912" s="7" t="s">
        <v>1853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847</v>
      </c>
      <c r="E1913" s="7" t="s">
        <v>1857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847</v>
      </c>
      <c r="E1914" s="7" t="s">
        <v>1858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25">
      <c r="A1915" t="s">
        <v>282</v>
      </c>
      <c r="B1915" t="s">
        <v>444</v>
      </c>
      <c r="C1915" t="s">
        <v>10</v>
      </c>
      <c r="D1915" t="s">
        <v>1847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25">
      <c r="A1916" t="s">
        <v>282</v>
      </c>
      <c r="B1916" t="s">
        <v>444</v>
      </c>
      <c r="C1916" t="s">
        <v>10</v>
      </c>
      <c r="D1916" t="s">
        <v>1847</v>
      </c>
      <c r="E1916" s="7" t="s">
        <v>1848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25">
      <c r="A1917" t="s">
        <v>282</v>
      </c>
      <c r="B1917" t="s">
        <v>444</v>
      </c>
      <c r="C1917" t="s">
        <v>10</v>
      </c>
      <c r="D1917" t="s">
        <v>1847</v>
      </c>
      <c r="E1917" s="7" t="s">
        <v>1849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25">
      <c r="A1918" t="s">
        <v>282</v>
      </c>
      <c r="B1918" t="s">
        <v>444</v>
      </c>
      <c r="C1918" t="s">
        <v>10</v>
      </c>
      <c r="D1918" t="s">
        <v>1847</v>
      </c>
      <c r="E1918" s="7" t="s">
        <v>1850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847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847</v>
      </c>
      <c r="E1920" s="7" t="s">
        <v>1851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847</v>
      </c>
      <c r="E1921" s="7" t="s">
        <v>1852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847</v>
      </c>
      <c r="E1922" s="7" t="s">
        <v>1853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847</v>
      </c>
      <c r="E1923" s="7" t="s">
        <v>1857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847</v>
      </c>
      <c r="E1924" s="7" t="s">
        <v>1858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25">
      <c r="A1925" t="s">
        <v>282</v>
      </c>
      <c r="B1925" t="s">
        <v>445</v>
      </c>
      <c r="C1925" t="s">
        <v>10</v>
      </c>
      <c r="D1925" t="s">
        <v>1847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25">
      <c r="A1926" t="s">
        <v>282</v>
      </c>
      <c r="B1926" t="s">
        <v>445</v>
      </c>
      <c r="C1926" t="s">
        <v>10</v>
      </c>
      <c r="D1926" t="s">
        <v>1847</v>
      </c>
      <c r="E1926" s="7" t="s">
        <v>1848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25">
      <c r="A1927" t="s">
        <v>282</v>
      </c>
      <c r="B1927" t="s">
        <v>445</v>
      </c>
      <c r="C1927" t="s">
        <v>10</v>
      </c>
      <c r="D1927" t="s">
        <v>1847</v>
      </c>
      <c r="E1927" s="7" t="s">
        <v>1849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25">
      <c r="A1928" t="s">
        <v>282</v>
      </c>
      <c r="B1928" t="s">
        <v>445</v>
      </c>
      <c r="C1928" t="s">
        <v>10</v>
      </c>
      <c r="D1928" t="s">
        <v>1847</v>
      </c>
      <c r="E1928" s="7" t="s">
        <v>1850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847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847</v>
      </c>
      <c r="E1930" s="7" t="s">
        <v>1851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847</v>
      </c>
      <c r="E1931" s="7" t="s">
        <v>1855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847</v>
      </c>
      <c r="E1932" s="7" t="s">
        <v>1856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847</v>
      </c>
      <c r="E1933" s="7" t="s">
        <v>1852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847</v>
      </c>
      <c r="E1934" s="7" t="s">
        <v>1853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847</v>
      </c>
      <c r="E1935" s="7" t="s">
        <v>1857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847</v>
      </c>
      <c r="E1936" s="7" t="s">
        <v>1858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25">
      <c r="A1937" t="s">
        <v>282</v>
      </c>
      <c r="B1937" t="s">
        <v>446</v>
      </c>
      <c r="C1937" t="s">
        <v>10</v>
      </c>
      <c r="D1937" t="s">
        <v>1847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25">
      <c r="A1938" t="s">
        <v>282</v>
      </c>
      <c r="B1938" t="s">
        <v>446</v>
      </c>
      <c r="C1938" t="s">
        <v>10</v>
      </c>
      <c r="D1938" t="s">
        <v>1847</v>
      </c>
      <c r="E1938" s="7" t="s">
        <v>1848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25">
      <c r="A1939" t="s">
        <v>282</v>
      </c>
      <c r="B1939" t="s">
        <v>446</v>
      </c>
      <c r="C1939" t="s">
        <v>10</v>
      </c>
      <c r="D1939" t="s">
        <v>1847</v>
      </c>
      <c r="E1939" s="7" t="s">
        <v>1849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25">
      <c r="A1940" t="s">
        <v>282</v>
      </c>
      <c r="B1940" t="s">
        <v>446</v>
      </c>
      <c r="C1940" t="s">
        <v>10</v>
      </c>
      <c r="D1940" t="s">
        <v>1847</v>
      </c>
      <c r="E1940" s="7" t="s">
        <v>1850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847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847</v>
      </c>
      <c r="E1942" s="7" t="s">
        <v>1851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847</v>
      </c>
      <c r="E1943" s="7" t="s">
        <v>1852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847</v>
      </c>
      <c r="E1944" s="7" t="s">
        <v>1853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847</v>
      </c>
      <c r="E1945" s="7" t="s">
        <v>1857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847</v>
      </c>
      <c r="E1946" s="7" t="s">
        <v>1858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25">
      <c r="A1947" t="s">
        <v>282</v>
      </c>
      <c r="B1947" t="s">
        <v>447</v>
      </c>
      <c r="C1947" t="s">
        <v>10</v>
      </c>
      <c r="D1947" t="s">
        <v>1847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25">
      <c r="A1948" t="s">
        <v>282</v>
      </c>
      <c r="B1948" t="s">
        <v>447</v>
      </c>
      <c r="C1948" t="s">
        <v>10</v>
      </c>
      <c r="D1948" t="s">
        <v>1847</v>
      </c>
      <c r="E1948" s="7" t="s">
        <v>1848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25">
      <c r="A1949" t="s">
        <v>282</v>
      </c>
      <c r="B1949" t="s">
        <v>447</v>
      </c>
      <c r="C1949" t="s">
        <v>10</v>
      </c>
      <c r="D1949" t="s">
        <v>1847</v>
      </c>
      <c r="E1949" s="7" t="s">
        <v>1849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25">
      <c r="A1950" t="s">
        <v>282</v>
      </c>
      <c r="B1950" t="s">
        <v>447</v>
      </c>
      <c r="C1950" t="s">
        <v>10</v>
      </c>
      <c r="D1950" t="s">
        <v>1847</v>
      </c>
      <c r="E1950" s="7" t="s">
        <v>1850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847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847</v>
      </c>
      <c r="E1952" s="7" t="s">
        <v>1851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847</v>
      </c>
      <c r="E1953" s="7" t="s">
        <v>1856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847</v>
      </c>
      <c r="E1954" s="7" t="s">
        <v>1852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847</v>
      </c>
      <c r="E1955" s="7" t="s">
        <v>1853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847</v>
      </c>
      <c r="E1956" s="7" t="s">
        <v>1857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847</v>
      </c>
      <c r="E1957" s="7" t="s">
        <v>1858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25">
      <c r="A1958" t="s">
        <v>282</v>
      </c>
      <c r="B1958" t="s">
        <v>448</v>
      </c>
      <c r="C1958" t="s">
        <v>10</v>
      </c>
      <c r="D1958" t="s">
        <v>1847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25">
      <c r="A1959" t="s">
        <v>282</v>
      </c>
      <c r="B1959" t="s">
        <v>448</v>
      </c>
      <c r="C1959" t="s">
        <v>10</v>
      </c>
      <c r="D1959" t="s">
        <v>1847</v>
      </c>
      <c r="E1959" s="7" t="s">
        <v>1848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25">
      <c r="A1960" t="s">
        <v>282</v>
      </c>
      <c r="B1960" t="s">
        <v>448</v>
      </c>
      <c r="C1960" t="s">
        <v>10</v>
      </c>
      <c r="D1960" t="s">
        <v>1847</v>
      </c>
      <c r="E1960" s="7" t="s">
        <v>1849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25">
      <c r="A1961" t="s">
        <v>282</v>
      </c>
      <c r="B1961" t="s">
        <v>448</v>
      </c>
      <c r="C1961" t="s">
        <v>10</v>
      </c>
      <c r="D1961" t="s">
        <v>1847</v>
      </c>
      <c r="E1961" s="7" t="s">
        <v>1850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847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847</v>
      </c>
      <c r="E1963" s="7" t="s">
        <v>1851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847</v>
      </c>
      <c r="E1964" s="7" t="s">
        <v>1855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847</v>
      </c>
      <c r="E1965" s="7" t="s">
        <v>1856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847</v>
      </c>
      <c r="E1966" s="7" t="s">
        <v>1852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847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847</v>
      </c>
      <c r="E1968" s="7" t="s">
        <v>1853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847</v>
      </c>
      <c r="E1969" s="7" t="s">
        <v>1857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847</v>
      </c>
      <c r="E1970" s="7" t="s">
        <v>1858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25">
      <c r="A1971" t="s">
        <v>282</v>
      </c>
      <c r="B1971" t="s">
        <v>449</v>
      </c>
      <c r="C1971" t="s">
        <v>10</v>
      </c>
      <c r="D1971" t="s">
        <v>1847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25">
      <c r="A1972" t="s">
        <v>282</v>
      </c>
      <c r="B1972" t="s">
        <v>449</v>
      </c>
      <c r="C1972" t="s">
        <v>10</v>
      </c>
      <c r="D1972" t="s">
        <v>1847</v>
      </c>
      <c r="E1972" s="7" t="s">
        <v>1848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25">
      <c r="A1973" t="s">
        <v>282</v>
      </c>
      <c r="B1973" t="s">
        <v>449</v>
      </c>
      <c r="C1973" t="s">
        <v>10</v>
      </c>
      <c r="D1973" t="s">
        <v>1847</v>
      </c>
      <c r="E1973" s="7" t="s">
        <v>1849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25">
      <c r="A1974" t="s">
        <v>282</v>
      </c>
      <c r="B1974" t="s">
        <v>449</v>
      </c>
      <c r="C1974" t="s">
        <v>10</v>
      </c>
      <c r="D1974" t="s">
        <v>1847</v>
      </c>
      <c r="E1974" s="7" t="s">
        <v>1854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847</v>
      </c>
      <c r="E1975" s="7" t="s">
        <v>1850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847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847</v>
      </c>
      <c r="E1977" s="7" t="s">
        <v>1851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847</v>
      </c>
      <c r="E1978" s="7" t="s">
        <v>1853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25">
      <c r="A1979" t="s">
        <v>282</v>
      </c>
      <c r="B1979" t="s">
        <v>450</v>
      </c>
      <c r="C1979" t="s">
        <v>10</v>
      </c>
      <c r="D1979" t="s">
        <v>1847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25">
      <c r="A1980" t="s">
        <v>282</v>
      </c>
      <c r="B1980" t="s">
        <v>450</v>
      </c>
      <c r="C1980" t="s">
        <v>10</v>
      </c>
      <c r="D1980" t="s">
        <v>1847</v>
      </c>
      <c r="E1980" s="7" t="s">
        <v>1848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25">
      <c r="A1981" t="s">
        <v>282</v>
      </c>
      <c r="B1981" t="s">
        <v>450</v>
      </c>
      <c r="C1981" t="s">
        <v>10</v>
      </c>
      <c r="D1981" t="s">
        <v>1847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25">
      <c r="A1982" t="s">
        <v>282</v>
      </c>
      <c r="B1982" t="s">
        <v>450</v>
      </c>
      <c r="C1982" t="s">
        <v>10</v>
      </c>
      <c r="D1982" t="s">
        <v>1847</v>
      </c>
      <c r="E1982" s="7" t="s">
        <v>1851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847</v>
      </c>
      <c r="E1983" s="7" t="s">
        <v>1852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847</v>
      </c>
      <c r="E1984" s="7" t="s">
        <v>1853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25">
      <c r="A1985" t="s">
        <v>282</v>
      </c>
      <c r="B1985" t="s">
        <v>451</v>
      </c>
      <c r="C1985" t="s">
        <v>10</v>
      </c>
      <c r="D1985" t="s">
        <v>1847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25">
      <c r="A1986" t="s">
        <v>282</v>
      </c>
      <c r="B1986" t="s">
        <v>451</v>
      </c>
      <c r="C1986" t="s">
        <v>10</v>
      </c>
      <c r="D1986" t="s">
        <v>1847</v>
      </c>
      <c r="E1986" s="7" t="s">
        <v>1848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25">
      <c r="A1987" t="s">
        <v>282</v>
      </c>
      <c r="B1987" t="s">
        <v>451</v>
      </c>
      <c r="C1987" t="s">
        <v>10</v>
      </c>
      <c r="D1987" t="s">
        <v>1847</v>
      </c>
      <c r="E1987" s="7" t="s">
        <v>1849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25">
      <c r="A1988" t="s">
        <v>282</v>
      </c>
      <c r="B1988" t="s">
        <v>451</v>
      </c>
      <c r="C1988" t="s">
        <v>10</v>
      </c>
      <c r="D1988" t="s">
        <v>1847</v>
      </c>
      <c r="E1988" s="7" t="s">
        <v>1850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847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847</v>
      </c>
      <c r="E1990" s="7" t="s">
        <v>1851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847</v>
      </c>
      <c r="E1991" s="7" t="s">
        <v>1852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847</v>
      </c>
      <c r="E1992" s="7" t="s">
        <v>1853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847</v>
      </c>
      <c r="E1993" s="7" t="s">
        <v>1857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847</v>
      </c>
      <c r="E1994" s="7" t="s">
        <v>1858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25">
      <c r="A1995" t="s">
        <v>282</v>
      </c>
      <c r="B1995" t="s">
        <v>452</v>
      </c>
      <c r="C1995" t="s">
        <v>10</v>
      </c>
      <c r="D1995" t="s">
        <v>1847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25">
      <c r="A1996" t="s">
        <v>282</v>
      </c>
      <c r="B1996" t="s">
        <v>452</v>
      </c>
      <c r="C1996" t="s">
        <v>10</v>
      </c>
      <c r="D1996" t="s">
        <v>1847</v>
      </c>
      <c r="E1996" s="7" t="s">
        <v>1848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25">
      <c r="A1997" t="s">
        <v>282</v>
      </c>
      <c r="B1997" t="s">
        <v>452</v>
      </c>
      <c r="C1997" t="s">
        <v>10</v>
      </c>
      <c r="D1997" t="s">
        <v>1847</v>
      </c>
      <c r="E1997" s="7" t="s">
        <v>1849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25">
      <c r="A1998" t="s">
        <v>282</v>
      </c>
      <c r="B1998" t="s">
        <v>452</v>
      </c>
      <c r="C1998" t="s">
        <v>10</v>
      </c>
      <c r="D1998" t="s">
        <v>1847</v>
      </c>
      <c r="E1998" s="7" t="s">
        <v>1854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847</v>
      </c>
      <c r="E1999" s="7" t="s">
        <v>1850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847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847</v>
      </c>
      <c r="E2001" s="7" t="s">
        <v>1851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847</v>
      </c>
      <c r="E2002" s="7" t="s">
        <v>1856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847</v>
      </c>
      <c r="E2003" s="7" t="s">
        <v>1852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847</v>
      </c>
      <c r="E2004" s="7" t="s">
        <v>1853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847</v>
      </c>
      <c r="E2005" s="7" t="s">
        <v>1857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847</v>
      </c>
      <c r="E2006" s="7" t="s">
        <v>1858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25">
      <c r="A2007" t="s">
        <v>282</v>
      </c>
      <c r="B2007" t="s">
        <v>453</v>
      </c>
      <c r="C2007" t="s">
        <v>10</v>
      </c>
      <c r="D2007" t="s">
        <v>1847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25">
      <c r="A2008" t="s">
        <v>282</v>
      </c>
      <c r="B2008" t="s">
        <v>453</v>
      </c>
      <c r="C2008" t="s">
        <v>10</v>
      </c>
      <c r="D2008" t="s">
        <v>1847</v>
      </c>
      <c r="E2008" s="7" t="s">
        <v>1848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25">
      <c r="A2009" t="s">
        <v>282</v>
      </c>
      <c r="B2009" t="s">
        <v>453</v>
      </c>
      <c r="C2009" t="s">
        <v>10</v>
      </c>
      <c r="D2009" t="s">
        <v>1847</v>
      </c>
      <c r="E2009" s="7" t="s">
        <v>1849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25">
      <c r="A2010" t="s">
        <v>282</v>
      </c>
      <c r="B2010" t="s">
        <v>453</v>
      </c>
      <c r="C2010" t="s">
        <v>10</v>
      </c>
      <c r="D2010" t="s">
        <v>1847</v>
      </c>
      <c r="E2010" s="7" t="s">
        <v>1854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847</v>
      </c>
      <c r="E2011" s="7" t="s">
        <v>1850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847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847</v>
      </c>
      <c r="E2013" s="7" t="s">
        <v>1851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847</v>
      </c>
      <c r="E2014" s="7" t="s">
        <v>1855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847</v>
      </c>
      <c r="E2015" s="7" t="s">
        <v>1856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847</v>
      </c>
      <c r="E2016" s="7" t="s">
        <v>1852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847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847</v>
      </c>
      <c r="E2018" s="7" t="s">
        <v>1853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847</v>
      </c>
      <c r="E2019" s="7" t="s">
        <v>1857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847</v>
      </c>
      <c r="E2020" s="7" t="s">
        <v>1858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25">
      <c r="A2021" t="s">
        <v>282</v>
      </c>
      <c r="B2021" t="s">
        <v>454</v>
      </c>
      <c r="C2021" t="s">
        <v>10</v>
      </c>
      <c r="D2021" t="s">
        <v>1847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25">
      <c r="A2022" t="s">
        <v>282</v>
      </c>
      <c r="B2022" t="s">
        <v>454</v>
      </c>
      <c r="C2022" t="s">
        <v>10</v>
      </c>
      <c r="D2022" t="s">
        <v>1847</v>
      </c>
      <c r="E2022" s="7" t="s">
        <v>1848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25">
      <c r="A2023" t="s">
        <v>282</v>
      </c>
      <c r="B2023" t="s">
        <v>454</v>
      </c>
      <c r="C2023" t="s">
        <v>10</v>
      </c>
      <c r="D2023" t="s">
        <v>1847</v>
      </c>
      <c r="E2023" s="7" t="s">
        <v>1849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25">
      <c r="A2024" t="s">
        <v>282</v>
      </c>
      <c r="B2024" t="s">
        <v>454</v>
      </c>
      <c r="C2024" t="s">
        <v>10</v>
      </c>
      <c r="D2024" t="s">
        <v>1847</v>
      </c>
      <c r="E2024" s="7" t="s">
        <v>1850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847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847</v>
      </c>
      <c r="E2026" s="7" t="s">
        <v>1851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847</v>
      </c>
      <c r="E2027" s="7" t="s">
        <v>1852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847</v>
      </c>
      <c r="E2028" s="7" t="s">
        <v>1853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847</v>
      </c>
      <c r="E2029" s="7" t="s">
        <v>1857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847</v>
      </c>
      <c r="E2030" s="7" t="s">
        <v>1858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25">
      <c r="A2031" t="s">
        <v>282</v>
      </c>
      <c r="B2031" t="s">
        <v>455</v>
      </c>
      <c r="C2031" t="s">
        <v>10</v>
      </c>
      <c r="D2031" t="s">
        <v>1847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25">
      <c r="A2032" t="s">
        <v>282</v>
      </c>
      <c r="B2032" t="s">
        <v>455</v>
      </c>
      <c r="C2032" t="s">
        <v>10</v>
      </c>
      <c r="D2032" t="s">
        <v>1847</v>
      </c>
      <c r="E2032" s="7" t="s">
        <v>1848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25">
      <c r="A2033" t="s">
        <v>282</v>
      </c>
      <c r="B2033" t="s">
        <v>455</v>
      </c>
      <c r="C2033" t="s">
        <v>10</v>
      </c>
      <c r="D2033" t="s">
        <v>1847</v>
      </c>
      <c r="E2033" s="7" t="s">
        <v>1849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25">
      <c r="A2034" t="s">
        <v>282</v>
      </c>
      <c r="B2034" t="s">
        <v>455</v>
      </c>
      <c r="C2034" t="s">
        <v>10</v>
      </c>
      <c r="D2034" t="s">
        <v>1847</v>
      </c>
      <c r="E2034" s="7" t="s">
        <v>1854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847</v>
      </c>
      <c r="E2035" s="7" t="s">
        <v>1850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847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847</v>
      </c>
      <c r="E2037" s="7" t="s">
        <v>1851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847</v>
      </c>
      <c r="E2038" s="7" t="s">
        <v>1855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847</v>
      </c>
      <c r="E2039" s="7" t="s">
        <v>1856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847</v>
      </c>
      <c r="E2040" s="7" t="s">
        <v>1852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847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847</v>
      </c>
      <c r="E2042" s="7" t="s">
        <v>1853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847</v>
      </c>
      <c r="E2043" s="7" t="s">
        <v>1857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847</v>
      </c>
      <c r="E2044" s="7" t="s">
        <v>1858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25">
      <c r="A2045" t="s">
        <v>282</v>
      </c>
      <c r="B2045" t="s">
        <v>456</v>
      </c>
      <c r="C2045" t="s">
        <v>10</v>
      </c>
      <c r="D2045" t="s">
        <v>1847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25">
      <c r="A2046" t="s">
        <v>282</v>
      </c>
      <c r="B2046" t="s">
        <v>456</v>
      </c>
      <c r="C2046" t="s">
        <v>10</v>
      </c>
      <c r="D2046" t="s">
        <v>1847</v>
      </c>
      <c r="E2046" s="7" t="s">
        <v>1848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25">
      <c r="A2047" t="s">
        <v>282</v>
      </c>
      <c r="B2047" t="s">
        <v>456</v>
      </c>
      <c r="C2047" t="s">
        <v>10</v>
      </c>
      <c r="D2047" t="s">
        <v>1847</v>
      </c>
      <c r="E2047" s="7" t="s">
        <v>1849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25">
      <c r="A2048" t="s">
        <v>282</v>
      </c>
      <c r="B2048" t="s">
        <v>456</v>
      </c>
      <c r="C2048" t="s">
        <v>10</v>
      </c>
      <c r="D2048" t="s">
        <v>1847</v>
      </c>
      <c r="E2048" s="7" t="s">
        <v>1850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847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847</v>
      </c>
      <c r="E2050" s="7" t="s">
        <v>1851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847</v>
      </c>
      <c r="E2051" s="7" t="s">
        <v>1852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847</v>
      </c>
      <c r="E2052" s="7" t="s">
        <v>1853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847</v>
      </c>
      <c r="E2053" s="7" t="s">
        <v>1857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847</v>
      </c>
      <c r="E2054" s="7" t="s">
        <v>1858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25">
      <c r="A2055" t="s">
        <v>282</v>
      </c>
      <c r="B2055" t="s">
        <v>457</v>
      </c>
      <c r="C2055" t="s">
        <v>10</v>
      </c>
      <c r="D2055" t="s">
        <v>1847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25">
      <c r="A2056" t="s">
        <v>282</v>
      </c>
      <c r="B2056" t="s">
        <v>457</v>
      </c>
      <c r="C2056" t="s">
        <v>10</v>
      </c>
      <c r="D2056" t="s">
        <v>1847</v>
      </c>
      <c r="E2056" s="7" t="s">
        <v>1848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25">
      <c r="A2057" t="s">
        <v>282</v>
      </c>
      <c r="B2057" t="s">
        <v>457</v>
      </c>
      <c r="C2057" t="s">
        <v>10</v>
      </c>
      <c r="D2057" t="s">
        <v>1847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25">
      <c r="A2058" t="s">
        <v>282</v>
      </c>
      <c r="B2058" t="s">
        <v>457</v>
      </c>
      <c r="C2058" t="s">
        <v>10</v>
      </c>
      <c r="D2058" t="s">
        <v>1847</v>
      </c>
      <c r="E2058" s="7" t="s">
        <v>1851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847</v>
      </c>
      <c r="E2059" s="7" t="s">
        <v>1852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847</v>
      </c>
      <c r="E2060" s="7" t="s">
        <v>1853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25">
      <c r="A2061" t="s">
        <v>282</v>
      </c>
      <c r="B2061" t="s">
        <v>458</v>
      </c>
      <c r="C2061" t="s">
        <v>10</v>
      </c>
      <c r="D2061" t="s">
        <v>1847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25">
      <c r="A2062" t="s">
        <v>282</v>
      </c>
      <c r="B2062" t="s">
        <v>458</v>
      </c>
      <c r="C2062" t="s">
        <v>10</v>
      </c>
      <c r="D2062" t="s">
        <v>1847</v>
      </c>
      <c r="E2062" s="7" t="s">
        <v>1848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25">
      <c r="A2063" t="s">
        <v>282</v>
      </c>
      <c r="B2063" t="s">
        <v>458</v>
      </c>
      <c r="C2063" t="s">
        <v>10</v>
      </c>
      <c r="D2063" t="s">
        <v>1847</v>
      </c>
      <c r="E2063" s="7" t="s">
        <v>1849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25">
      <c r="A2064" t="s">
        <v>282</v>
      </c>
      <c r="B2064" t="s">
        <v>458</v>
      </c>
      <c r="C2064" t="s">
        <v>10</v>
      </c>
      <c r="D2064" t="s">
        <v>1847</v>
      </c>
      <c r="E2064" s="7" t="s">
        <v>1850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847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847</v>
      </c>
      <c r="E2066" s="7" t="s">
        <v>1851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847</v>
      </c>
      <c r="E2067" s="7" t="s">
        <v>1856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847</v>
      </c>
      <c r="E2068" s="7" t="s">
        <v>1852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847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847</v>
      </c>
      <c r="E2070" s="7" t="s">
        <v>1853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847</v>
      </c>
      <c r="E2071" s="7" t="s">
        <v>1857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847</v>
      </c>
      <c r="E2072" s="7" t="s">
        <v>1858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25">
      <c r="A2073" t="s">
        <v>282</v>
      </c>
      <c r="B2073" t="s">
        <v>459</v>
      </c>
      <c r="C2073" t="s">
        <v>10</v>
      </c>
      <c r="D2073" t="s">
        <v>1847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25">
      <c r="A2074" t="s">
        <v>282</v>
      </c>
      <c r="B2074" t="s">
        <v>459</v>
      </c>
      <c r="C2074" t="s">
        <v>10</v>
      </c>
      <c r="D2074" t="s">
        <v>1847</v>
      </c>
      <c r="E2074" s="7" t="s">
        <v>1848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25">
      <c r="A2075" t="s">
        <v>282</v>
      </c>
      <c r="B2075" t="s">
        <v>459</v>
      </c>
      <c r="C2075" t="s">
        <v>10</v>
      </c>
      <c r="D2075" t="s">
        <v>1847</v>
      </c>
      <c r="E2075" s="7" t="s">
        <v>1849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25">
      <c r="A2076" t="s">
        <v>282</v>
      </c>
      <c r="B2076" t="s">
        <v>459</v>
      </c>
      <c r="C2076" t="s">
        <v>10</v>
      </c>
      <c r="D2076" t="s">
        <v>1847</v>
      </c>
      <c r="E2076" s="7" t="s">
        <v>1854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847</v>
      </c>
      <c r="E2077" s="7" t="s">
        <v>1850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847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847</v>
      </c>
      <c r="E2079" s="7" t="s">
        <v>1851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847</v>
      </c>
      <c r="E2080" s="7" t="s">
        <v>1855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847</v>
      </c>
      <c r="E2081" s="7" t="s">
        <v>1856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847</v>
      </c>
      <c r="E2082" s="7" t="s">
        <v>1852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847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847</v>
      </c>
      <c r="E2084" s="7" t="s">
        <v>1853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847</v>
      </c>
      <c r="E2085" s="7" t="s">
        <v>1857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847</v>
      </c>
      <c r="E2086" s="7" t="s">
        <v>1858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25">
      <c r="A2087" t="s">
        <v>282</v>
      </c>
      <c r="B2087" t="s">
        <v>460</v>
      </c>
      <c r="C2087" t="s">
        <v>10</v>
      </c>
      <c r="D2087" t="s">
        <v>1847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25">
      <c r="A2088" t="s">
        <v>282</v>
      </c>
      <c r="B2088" t="s">
        <v>460</v>
      </c>
      <c r="C2088" t="s">
        <v>10</v>
      </c>
      <c r="D2088" t="s">
        <v>1847</v>
      </c>
      <c r="E2088" s="7" t="s">
        <v>1848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25">
      <c r="A2089" t="s">
        <v>282</v>
      </c>
      <c r="B2089" t="s">
        <v>460</v>
      </c>
      <c r="C2089" t="s">
        <v>10</v>
      </c>
      <c r="D2089" t="s">
        <v>1847</v>
      </c>
      <c r="E2089" s="7" t="s">
        <v>1849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25">
      <c r="A2090" t="s">
        <v>282</v>
      </c>
      <c r="B2090" t="s">
        <v>460</v>
      </c>
      <c r="C2090" t="s">
        <v>10</v>
      </c>
      <c r="D2090" t="s">
        <v>1847</v>
      </c>
      <c r="E2090" s="7" t="s">
        <v>1854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847</v>
      </c>
      <c r="E2091" s="7" t="s">
        <v>1850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847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847</v>
      </c>
      <c r="E2093" s="7" t="s">
        <v>1851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847</v>
      </c>
      <c r="E2094" s="7" t="s">
        <v>1855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847</v>
      </c>
      <c r="E2095" s="7" t="s">
        <v>1856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847</v>
      </c>
      <c r="E2096" s="7" t="s">
        <v>1852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847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847</v>
      </c>
      <c r="E2098" s="7" t="s">
        <v>1853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847</v>
      </c>
      <c r="E2099" s="7" t="s">
        <v>1857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847</v>
      </c>
      <c r="E2100" s="7" t="s">
        <v>1858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25">
      <c r="A2101" t="s">
        <v>282</v>
      </c>
      <c r="B2101" t="s">
        <v>461</v>
      </c>
      <c r="C2101" t="s">
        <v>10</v>
      </c>
      <c r="D2101" t="s">
        <v>1847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25">
      <c r="A2102" t="s">
        <v>282</v>
      </c>
      <c r="B2102" t="s">
        <v>461</v>
      </c>
      <c r="C2102" t="s">
        <v>10</v>
      </c>
      <c r="D2102" t="s">
        <v>1847</v>
      </c>
      <c r="E2102" s="7" t="s">
        <v>1848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25">
      <c r="A2103" t="s">
        <v>282</v>
      </c>
      <c r="B2103" t="s">
        <v>461</v>
      </c>
      <c r="C2103" t="s">
        <v>10</v>
      </c>
      <c r="D2103" t="s">
        <v>1847</v>
      </c>
      <c r="E2103" s="7" t="s">
        <v>1849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25">
      <c r="A2104" t="s">
        <v>282</v>
      </c>
      <c r="B2104" t="s">
        <v>461</v>
      </c>
      <c r="C2104" t="s">
        <v>10</v>
      </c>
      <c r="D2104" t="s">
        <v>1847</v>
      </c>
      <c r="E2104" s="7" t="s">
        <v>1854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847</v>
      </c>
      <c r="E2105" s="7" t="s">
        <v>1850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847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847</v>
      </c>
      <c r="E2107" s="7" t="s">
        <v>1851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847</v>
      </c>
      <c r="E2108" s="7" t="s">
        <v>1855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847</v>
      </c>
      <c r="E2109" s="7" t="s">
        <v>1856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847</v>
      </c>
      <c r="E2110" s="7" t="s">
        <v>1852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847</v>
      </c>
      <c r="E2111" s="7" t="s">
        <v>1861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847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847</v>
      </c>
      <c r="E2113" s="7" t="s">
        <v>1853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847</v>
      </c>
      <c r="E2114" s="7" t="s">
        <v>1857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847</v>
      </c>
      <c r="E2115" s="7" t="s">
        <v>1858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25">
      <c r="A2116" t="s">
        <v>282</v>
      </c>
      <c r="B2116" t="s">
        <v>462</v>
      </c>
      <c r="C2116" t="s">
        <v>10</v>
      </c>
      <c r="D2116" t="s">
        <v>1847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25">
      <c r="A2117" t="s">
        <v>282</v>
      </c>
      <c r="B2117" t="s">
        <v>462</v>
      </c>
      <c r="C2117" t="s">
        <v>10</v>
      </c>
      <c r="D2117" t="s">
        <v>1847</v>
      </c>
      <c r="E2117" s="7" t="s">
        <v>1848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25">
      <c r="A2118" t="s">
        <v>282</v>
      </c>
      <c r="B2118" t="s">
        <v>462</v>
      </c>
      <c r="C2118" t="s">
        <v>10</v>
      </c>
      <c r="D2118" t="s">
        <v>1847</v>
      </c>
      <c r="E2118" s="7" t="s">
        <v>1849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25">
      <c r="A2119" t="s">
        <v>282</v>
      </c>
      <c r="B2119" t="s">
        <v>462</v>
      </c>
      <c r="C2119" t="s">
        <v>10</v>
      </c>
      <c r="D2119" t="s">
        <v>1847</v>
      </c>
      <c r="E2119" s="7" t="s">
        <v>1854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847</v>
      </c>
      <c r="E2120" s="7" t="s">
        <v>1850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847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847</v>
      </c>
      <c r="E2122" s="7" t="s">
        <v>1851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847</v>
      </c>
      <c r="E2123" s="7" t="s">
        <v>1852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847</v>
      </c>
      <c r="E2124" s="7" t="s">
        <v>1853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847</v>
      </c>
      <c r="E2125" s="7" t="s">
        <v>1857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847</v>
      </c>
      <c r="E2126" s="7" t="s">
        <v>1858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25">
      <c r="A2127" t="s">
        <v>282</v>
      </c>
      <c r="B2127" t="s">
        <v>463</v>
      </c>
      <c r="C2127" t="s">
        <v>10</v>
      </c>
      <c r="D2127" t="s">
        <v>1847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25">
      <c r="A2128" t="s">
        <v>282</v>
      </c>
      <c r="B2128" t="s">
        <v>463</v>
      </c>
      <c r="C2128" t="s">
        <v>10</v>
      </c>
      <c r="D2128" t="s">
        <v>1847</v>
      </c>
      <c r="E2128" s="7" t="s">
        <v>1848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25">
      <c r="A2129" t="s">
        <v>282</v>
      </c>
      <c r="B2129" t="s">
        <v>463</v>
      </c>
      <c r="C2129" t="s">
        <v>10</v>
      </c>
      <c r="D2129" t="s">
        <v>1847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25">
      <c r="A2130" t="s">
        <v>282</v>
      </c>
      <c r="B2130" t="s">
        <v>463</v>
      </c>
      <c r="C2130" t="s">
        <v>10</v>
      </c>
      <c r="D2130" t="s">
        <v>1847</v>
      </c>
      <c r="E2130" s="7" t="s">
        <v>1851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847</v>
      </c>
      <c r="E2131" s="7" t="s">
        <v>1852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847</v>
      </c>
      <c r="E2132" s="7" t="s">
        <v>1853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847</v>
      </c>
      <c r="E2133" s="7" t="s">
        <v>1857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847</v>
      </c>
      <c r="E2134" s="7" t="s">
        <v>1858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25">
      <c r="A2135" t="s">
        <v>282</v>
      </c>
      <c r="B2135" t="s">
        <v>464</v>
      </c>
      <c r="C2135" t="s">
        <v>10</v>
      </c>
      <c r="D2135" t="s">
        <v>1847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25">
      <c r="A2136" t="s">
        <v>282</v>
      </c>
      <c r="B2136" t="s">
        <v>464</v>
      </c>
      <c r="C2136" t="s">
        <v>10</v>
      </c>
      <c r="D2136" t="s">
        <v>1847</v>
      </c>
      <c r="E2136" s="7" t="s">
        <v>1848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25">
      <c r="A2137" t="s">
        <v>282</v>
      </c>
      <c r="B2137" t="s">
        <v>464</v>
      </c>
      <c r="C2137" t="s">
        <v>10</v>
      </c>
      <c r="D2137" t="s">
        <v>1847</v>
      </c>
      <c r="E2137" s="7" t="s">
        <v>1849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25">
      <c r="A2138" t="s">
        <v>282</v>
      </c>
      <c r="B2138" t="s">
        <v>464</v>
      </c>
      <c r="C2138" t="s">
        <v>10</v>
      </c>
      <c r="D2138" t="s">
        <v>1847</v>
      </c>
      <c r="E2138" s="7" t="s">
        <v>1854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847</v>
      </c>
      <c r="E2139" s="7" t="s">
        <v>1850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847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847</v>
      </c>
      <c r="E2141" s="7" t="s">
        <v>1851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847</v>
      </c>
      <c r="E2142" s="7" t="s">
        <v>1855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847</v>
      </c>
      <c r="E2143" s="7" t="s">
        <v>1856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847</v>
      </c>
      <c r="E2144" s="7" t="s">
        <v>1852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847</v>
      </c>
      <c r="E2145" s="7" t="s">
        <v>1853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847</v>
      </c>
      <c r="E2146" s="7" t="s">
        <v>1857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847</v>
      </c>
      <c r="E2147" s="7" t="s">
        <v>1858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25">
      <c r="A2148" t="s">
        <v>282</v>
      </c>
      <c r="B2148" t="s">
        <v>465</v>
      </c>
      <c r="C2148" t="s">
        <v>10</v>
      </c>
      <c r="D2148" t="s">
        <v>1847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25">
      <c r="A2149" t="s">
        <v>282</v>
      </c>
      <c r="B2149" t="s">
        <v>465</v>
      </c>
      <c r="C2149" t="s">
        <v>10</v>
      </c>
      <c r="D2149" t="s">
        <v>1847</v>
      </c>
      <c r="E2149" s="7" t="s">
        <v>1848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25">
      <c r="A2150" t="s">
        <v>282</v>
      </c>
      <c r="B2150" t="s">
        <v>465</v>
      </c>
      <c r="C2150" t="s">
        <v>10</v>
      </c>
      <c r="D2150" t="s">
        <v>1847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25">
      <c r="A2151" t="s">
        <v>282</v>
      </c>
      <c r="B2151" t="s">
        <v>465</v>
      </c>
      <c r="C2151" t="s">
        <v>10</v>
      </c>
      <c r="D2151" t="s">
        <v>1847</v>
      </c>
      <c r="E2151" s="7" t="s">
        <v>1851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847</v>
      </c>
      <c r="E2152" s="7" t="s">
        <v>1852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847</v>
      </c>
      <c r="E2153" s="7" t="s">
        <v>1853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25">
      <c r="A2154" t="s">
        <v>282</v>
      </c>
      <c r="B2154" t="s">
        <v>466</v>
      </c>
      <c r="C2154" t="s">
        <v>10</v>
      </c>
      <c r="D2154" t="s">
        <v>1847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25">
      <c r="A2155" t="s">
        <v>282</v>
      </c>
      <c r="B2155" t="s">
        <v>466</v>
      </c>
      <c r="C2155" t="s">
        <v>10</v>
      </c>
      <c r="D2155" t="s">
        <v>1847</v>
      </c>
      <c r="E2155" s="7" t="s">
        <v>1848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25">
      <c r="A2156" t="s">
        <v>282</v>
      </c>
      <c r="B2156" t="s">
        <v>466</v>
      </c>
      <c r="C2156" t="s">
        <v>10</v>
      </c>
      <c r="D2156" t="s">
        <v>1847</v>
      </c>
      <c r="E2156" s="7" t="s">
        <v>1849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25">
      <c r="A2157" t="s">
        <v>282</v>
      </c>
      <c r="B2157" t="s">
        <v>466</v>
      </c>
      <c r="C2157" t="s">
        <v>10</v>
      </c>
      <c r="D2157" t="s">
        <v>1847</v>
      </c>
      <c r="E2157" s="7" t="s">
        <v>1850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847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847</v>
      </c>
      <c r="E2159" s="7" t="s">
        <v>1851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847</v>
      </c>
      <c r="E2160" s="7" t="s">
        <v>1852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847</v>
      </c>
      <c r="E2161" s="7" t="s">
        <v>1853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847</v>
      </c>
      <c r="E2162" s="7" t="s">
        <v>1857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847</v>
      </c>
      <c r="E2163" s="7" t="s">
        <v>1858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25">
      <c r="A2164" t="s">
        <v>282</v>
      </c>
      <c r="B2164" t="s">
        <v>467</v>
      </c>
      <c r="C2164" t="s">
        <v>10</v>
      </c>
      <c r="D2164" t="s">
        <v>1847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25">
      <c r="A2165" t="s">
        <v>282</v>
      </c>
      <c r="B2165" t="s">
        <v>467</v>
      </c>
      <c r="C2165" t="s">
        <v>10</v>
      </c>
      <c r="D2165" t="s">
        <v>1847</v>
      </c>
      <c r="E2165" s="7" t="s">
        <v>1848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25">
      <c r="A2166" t="s">
        <v>282</v>
      </c>
      <c r="B2166" t="s">
        <v>467</v>
      </c>
      <c r="C2166" t="s">
        <v>10</v>
      </c>
      <c r="D2166" t="s">
        <v>1847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25">
      <c r="A2167" t="s">
        <v>282</v>
      </c>
      <c r="B2167" t="s">
        <v>467</v>
      </c>
      <c r="C2167" t="s">
        <v>10</v>
      </c>
      <c r="D2167" t="s">
        <v>1847</v>
      </c>
      <c r="E2167" s="7" t="s">
        <v>1851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847</v>
      </c>
      <c r="E2168" s="7" t="s">
        <v>1852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847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847</v>
      </c>
      <c r="E2170" s="7" t="s">
        <v>1853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847</v>
      </c>
      <c r="E2171" s="7" t="s">
        <v>1857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847</v>
      </c>
      <c r="E2172" s="7" t="s">
        <v>1858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25">
      <c r="A2173" t="s">
        <v>282</v>
      </c>
      <c r="B2173" t="s">
        <v>468</v>
      </c>
      <c r="C2173" t="s">
        <v>10</v>
      </c>
      <c r="D2173" t="s">
        <v>1847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25">
      <c r="A2174" t="s">
        <v>282</v>
      </c>
      <c r="B2174" t="s">
        <v>468</v>
      </c>
      <c r="C2174" t="s">
        <v>10</v>
      </c>
      <c r="D2174" t="s">
        <v>1847</v>
      </c>
      <c r="E2174" s="7" t="s">
        <v>1848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25">
      <c r="A2175" t="s">
        <v>282</v>
      </c>
      <c r="B2175" t="s">
        <v>468</v>
      </c>
      <c r="C2175" t="s">
        <v>10</v>
      </c>
      <c r="D2175" t="s">
        <v>1847</v>
      </c>
      <c r="E2175" s="7" t="s">
        <v>1849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25">
      <c r="A2176" t="s">
        <v>282</v>
      </c>
      <c r="B2176" t="s">
        <v>468</v>
      </c>
      <c r="C2176" t="s">
        <v>10</v>
      </c>
      <c r="D2176" t="s">
        <v>1847</v>
      </c>
      <c r="E2176" s="7" t="s">
        <v>1854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847</v>
      </c>
      <c r="E2177" s="7" t="s">
        <v>1850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847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847</v>
      </c>
      <c r="E2179" s="7" t="s">
        <v>1851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847</v>
      </c>
      <c r="E2180" s="7" t="s">
        <v>1855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847</v>
      </c>
      <c r="E2181" s="7" t="s">
        <v>1856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847</v>
      </c>
      <c r="E2182" s="7" t="s">
        <v>1852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847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847</v>
      </c>
      <c r="E2184" s="7" t="s">
        <v>1853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847</v>
      </c>
      <c r="E2185" s="7" t="s">
        <v>1857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847</v>
      </c>
      <c r="E2186" s="7" t="s">
        <v>1858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25">
      <c r="A2187" t="s">
        <v>282</v>
      </c>
      <c r="B2187" t="s">
        <v>469</v>
      </c>
      <c r="C2187" t="s">
        <v>10</v>
      </c>
      <c r="D2187" t="s">
        <v>1847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25">
      <c r="A2188" t="s">
        <v>282</v>
      </c>
      <c r="B2188" t="s">
        <v>469</v>
      </c>
      <c r="C2188" t="s">
        <v>10</v>
      </c>
      <c r="D2188" t="s">
        <v>1847</v>
      </c>
      <c r="E2188" s="7" t="s">
        <v>1848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25">
      <c r="A2189" t="s">
        <v>282</v>
      </c>
      <c r="B2189" t="s">
        <v>469</v>
      </c>
      <c r="C2189" t="s">
        <v>10</v>
      </c>
      <c r="D2189" t="s">
        <v>1847</v>
      </c>
      <c r="E2189" s="7" t="s">
        <v>1849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25">
      <c r="A2190" t="s">
        <v>282</v>
      </c>
      <c r="B2190" t="s">
        <v>469</v>
      </c>
      <c r="C2190" t="s">
        <v>10</v>
      </c>
      <c r="D2190" t="s">
        <v>1847</v>
      </c>
      <c r="E2190" s="7" t="s">
        <v>1854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847</v>
      </c>
      <c r="E2191" s="7" t="s">
        <v>1850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847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847</v>
      </c>
      <c r="E2193" s="7" t="s">
        <v>1851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847</v>
      </c>
      <c r="E2194" s="7" t="s">
        <v>1855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847</v>
      </c>
      <c r="E2195" s="7" t="s">
        <v>1856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847</v>
      </c>
      <c r="E2196" s="7" t="s">
        <v>1852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847</v>
      </c>
      <c r="E2197" s="7" t="s">
        <v>1853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847</v>
      </c>
      <c r="E2198" s="7" t="s">
        <v>1857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847</v>
      </c>
      <c r="E2199" s="7" t="s">
        <v>1858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25">
      <c r="A2200" t="s">
        <v>282</v>
      </c>
      <c r="B2200" t="s">
        <v>470</v>
      </c>
      <c r="C2200" t="s">
        <v>10</v>
      </c>
      <c r="D2200" t="s">
        <v>1847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25">
      <c r="A2201" t="s">
        <v>282</v>
      </c>
      <c r="B2201" t="s">
        <v>470</v>
      </c>
      <c r="C2201" t="s">
        <v>10</v>
      </c>
      <c r="D2201" t="s">
        <v>1847</v>
      </c>
      <c r="E2201" s="7" t="s">
        <v>1848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25">
      <c r="A2202" t="s">
        <v>282</v>
      </c>
      <c r="B2202" t="s">
        <v>470</v>
      </c>
      <c r="C2202" t="s">
        <v>10</v>
      </c>
      <c r="D2202" t="s">
        <v>1847</v>
      </c>
      <c r="E2202" s="7" t="s">
        <v>1849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25">
      <c r="A2203" t="s">
        <v>282</v>
      </c>
      <c r="B2203" t="s">
        <v>470</v>
      </c>
      <c r="C2203" t="s">
        <v>10</v>
      </c>
      <c r="D2203" t="s">
        <v>1847</v>
      </c>
      <c r="E2203" s="7" t="s">
        <v>1850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847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847</v>
      </c>
      <c r="E2205" s="7" t="s">
        <v>1851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847</v>
      </c>
      <c r="E2206" s="7" t="s">
        <v>1855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847</v>
      </c>
      <c r="E2207" s="7" t="s">
        <v>1852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847</v>
      </c>
      <c r="E2208" s="7" t="s">
        <v>1853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847</v>
      </c>
      <c r="E2209" s="7" t="s">
        <v>1857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847</v>
      </c>
      <c r="E2210" s="7" t="s">
        <v>1858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25">
      <c r="A2211" t="s">
        <v>282</v>
      </c>
      <c r="B2211" t="s">
        <v>471</v>
      </c>
      <c r="C2211" t="s">
        <v>10</v>
      </c>
      <c r="D2211" t="s">
        <v>1847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25">
      <c r="A2212" t="s">
        <v>282</v>
      </c>
      <c r="B2212" t="s">
        <v>471</v>
      </c>
      <c r="C2212" t="s">
        <v>10</v>
      </c>
      <c r="D2212" t="s">
        <v>1847</v>
      </c>
      <c r="E2212" s="7" t="s">
        <v>1848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25">
      <c r="A2213" t="s">
        <v>282</v>
      </c>
      <c r="B2213" t="s">
        <v>471</v>
      </c>
      <c r="C2213" t="s">
        <v>10</v>
      </c>
      <c r="D2213" t="s">
        <v>1847</v>
      </c>
      <c r="E2213" s="7" t="s">
        <v>1849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25">
      <c r="A2214" t="s">
        <v>282</v>
      </c>
      <c r="B2214" t="s">
        <v>471</v>
      </c>
      <c r="C2214" t="s">
        <v>10</v>
      </c>
      <c r="D2214" t="s">
        <v>1847</v>
      </c>
      <c r="E2214" s="7" t="s">
        <v>1850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847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847</v>
      </c>
      <c r="E2216" s="7" t="s">
        <v>1851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847</v>
      </c>
      <c r="E2217" s="7" t="s">
        <v>1852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847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847</v>
      </c>
      <c r="E2219" s="7" t="s">
        <v>1853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25">
      <c r="A2220" t="s">
        <v>282</v>
      </c>
      <c r="B2220" t="s">
        <v>472</v>
      </c>
      <c r="C2220" t="s">
        <v>10</v>
      </c>
      <c r="D2220" t="s">
        <v>1847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25">
      <c r="A2221" t="s">
        <v>282</v>
      </c>
      <c r="B2221" t="s">
        <v>472</v>
      </c>
      <c r="C2221" t="s">
        <v>10</v>
      </c>
      <c r="D2221" t="s">
        <v>1847</v>
      </c>
      <c r="E2221" s="7" t="s">
        <v>1848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25">
      <c r="A2222" t="s">
        <v>282</v>
      </c>
      <c r="B2222" t="s">
        <v>472</v>
      </c>
      <c r="C2222" t="s">
        <v>10</v>
      </c>
      <c r="D2222" t="s">
        <v>1847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25">
      <c r="A2223" t="s">
        <v>282</v>
      </c>
      <c r="B2223" t="s">
        <v>472</v>
      </c>
      <c r="C2223" t="s">
        <v>10</v>
      </c>
      <c r="D2223" t="s">
        <v>1847</v>
      </c>
      <c r="E2223" s="7" t="s">
        <v>1851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847</v>
      </c>
      <c r="E2224" s="7" t="s">
        <v>1852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847</v>
      </c>
      <c r="E2225" s="7" t="s">
        <v>1853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25">
      <c r="A2226" t="s">
        <v>282</v>
      </c>
      <c r="B2226" t="s">
        <v>473</v>
      </c>
      <c r="C2226" t="s">
        <v>10</v>
      </c>
      <c r="D2226" t="s">
        <v>1847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25">
      <c r="A2227" t="s">
        <v>282</v>
      </c>
      <c r="B2227" t="s">
        <v>473</v>
      </c>
      <c r="C2227" t="s">
        <v>10</v>
      </c>
      <c r="D2227" t="s">
        <v>1847</v>
      </c>
      <c r="E2227" s="7" t="s">
        <v>1848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25">
      <c r="A2228" t="s">
        <v>282</v>
      </c>
      <c r="B2228" t="s">
        <v>473</v>
      </c>
      <c r="C2228" t="s">
        <v>10</v>
      </c>
      <c r="D2228" t="s">
        <v>1847</v>
      </c>
      <c r="E2228" s="7" t="s">
        <v>1849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25">
      <c r="A2229" t="s">
        <v>282</v>
      </c>
      <c r="B2229" t="s">
        <v>473</v>
      </c>
      <c r="C2229" t="s">
        <v>10</v>
      </c>
      <c r="D2229" t="s">
        <v>1847</v>
      </c>
      <c r="E2229" s="7" t="s">
        <v>1850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847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847</v>
      </c>
      <c r="E2231" s="7" t="s">
        <v>1851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847</v>
      </c>
      <c r="E2232" s="7" t="s">
        <v>1855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847</v>
      </c>
      <c r="E2233" s="7" t="s">
        <v>1856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847</v>
      </c>
      <c r="E2234" s="7" t="s">
        <v>1852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847</v>
      </c>
      <c r="E2235" s="7" t="s">
        <v>1853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847</v>
      </c>
      <c r="E2236" s="7" t="s">
        <v>1857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847</v>
      </c>
      <c r="E2237" s="7" t="s">
        <v>1858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25">
      <c r="A2238" t="s">
        <v>282</v>
      </c>
      <c r="B2238" t="s">
        <v>474</v>
      </c>
      <c r="C2238" t="s">
        <v>10</v>
      </c>
      <c r="D2238" t="s">
        <v>1847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25">
      <c r="A2239" t="s">
        <v>282</v>
      </c>
      <c r="B2239" t="s">
        <v>474</v>
      </c>
      <c r="C2239" t="s">
        <v>10</v>
      </c>
      <c r="D2239" t="s">
        <v>1847</v>
      </c>
      <c r="E2239" s="7" t="s">
        <v>1848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25">
      <c r="A2240" t="s">
        <v>282</v>
      </c>
      <c r="B2240" t="s">
        <v>474</v>
      </c>
      <c r="C2240" t="s">
        <v>10</v>
      </c>
      <c r="D2240" t="s">
        <v>1847</v>
      </c>
      <c r="E2240" s="7" t="s">
        <v>1849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25">
      <c r="A2241" t="s">
        <v>282</v>
      </c>
      <c r="B2241" t="s">
        <v>474</v>
      </c>
      <c r="C2241" t="s">
        <v>10</v>
      </c>
      <c r="D2241" t="s">
        <v>1847</v>
      </c>
      <c r="E2241" s="7" t="s">
        <v>1854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847</v>
      </c>
      <c r="E2242" s="7" t="s">
        <v>1850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847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847</v>
      </c>
      <c r="E2244" s="7" t="s">
        <v>1851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847</v>
      </c>
      <c r="E2245" s="7" t="s">
        <v>1856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847</v>
      </c>
      <c r="E2246" s="7" t="s">
        <v>1852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847</v>
      </c>
      <c r="E2247" s="7" t="s">
        <v>1853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847</v>
      </c>
      <c r="E2248" s="7" t="s">
        <v>1857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847</v>
      </c>
      <c r="E2249" s="7" t="s">
        <v>1858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25">
      <c r="A2250" t="s">
        <v>282</v>
      </c>
      <c r="B2250" t="s">
        <v>475</v>
      </c>
      <c r="C2250" t="s">
        <v>10</v>
      </c>
      <c r="D2250" t="s">
        <v>1847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25">
      <c r="A2251" t="s">
        <v>282</v>
      </c>
      <c r="B2251" t="s">
        <v>475</v>
      </c>
      <c r="C2251" t="s">
        <v>10</v>
      </c>
      <c r="D2251" t="s">
        <v>1847</v>
      </c>
      <c r="E2251" s="7" t="s">
        <v>1848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25">
      <c r="A2252" t="s">
        <v>282</v>
      </c>
      <c r="B2252" t="s">
        <v>475</v>
      </c>
      <c r="C2252" t="s">
        <v>10</v>
      </c>
      <c r="D2252" t="s">
        <v>1847</v>
      </c>
      <c r="E2252" s="7" t="s">
        <v>1849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25">
      <c r="A2253" t="s">
        <v>282</v>
      </c>
      <c r="B2253" t="s">
        <v>475</v>
      </c>
      <c r="C2253" t="s">
        <v>10</v>
      </c>
      <c r="D2253" t="s">
        <v>1847</v>
      </c>
      <c r="E2253" s="7" t="s">
        <v>1854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847</v>
      </c>
      <c r="E2254" s="7" t="s">
        <v>1850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847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847</v>
      </c>
      <c r="E2256" s="7" t="s">
        <v>1851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847</v>
      </c>
      <c r="E2257" s="7" t="s">
        <v>1855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847</v>
      </c>
      <c r="E2258" s="7" t="s">
        <v>1856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847</v>
      </c>
      <c r="E2259" s="7" t="s">
        <v>1852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847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847</v>
      </c>
      <c r="E2261" s="7" t="s">
        <v>1853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847</v>
      </c>
      <c r="E2262" s="7" t="s">
        <v>1857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847</v>
      </c>
      <c r="E2263" s="7" t="s">
        <v>1858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25">
      <c r="A2264" t="s">
        <v>282</v>
      </c>
      <c r="B2264" t="s">
        <v>476</v>
      </c>
      <c r="C2264" t="s">
        <v>10</v>
      </c>
      <c r="D2264" t="s">
        <v>1847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25">
      <c r="A2265" t="s">
        <v>282</v>
      </c>
      <c r="B2265" t="s">
        <v>476</v>
      </c>
      <c r="C2265" t="s">
        <v>10</v>
      </c>
      <c r="D2265" t="s">
        <v>1847</v>
      </c>
      <c r="E2265" s="7" t="s">
        <v>1848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25">
      <c r="A2266" t="s">
        <v>282</v>
      </c>
      <c r="B2266" t="s">
        <v>476</v>
      </c>
      <c r="C2266" t="s">
        <v>10</v>
      </c>
      <c r="D2266" t="s">
        <v>1847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25">
      <c r="A2267" t="s">
        <v>282</v>
      </c>
      <c r="B2267" t="s">
        <v>476</v>
      </c>
      <c r="C2267" t="s">
        <v>10</v>
      </c>
      <c r="D2267" t="s">
        <v>1847</v>
      </c>
      <c r="E2267" s="7" t="s">
        <v>1851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847</v>
      </c>
      <c r="E2268" s="7" t="s">
        <v>1852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847</v>
      </c>
      <c r="E2269" s="7" t="s">
        <v>1853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7</v>
      </c>
      <c r="C2270" t="s">
        <v>10</v>
      </c>
      <c r="D2270" t="s">
        <v>1847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25">
      <c r="A2271" t="s">
        <v>282</v>
      </c>
      <c r="B2271" t="s">
        <v>477</v>
      </c>
      <c r="C2271" t="s">
        <v>10</v>
      </c>
      <c r="D2271" t="s">
        <v>1847</v>
      </c>
      <c r="E2271" s="7" t="s">
        <v>1848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25">
      <c r="A2272" t="s">
        <v>282</v>
      </c>
      <c r="B2272" t="s">
        <v>477</v>
      </c>
      <c r="C2272" t="s">
        <v>10</v>
      </c>
      <c r="D2272" t="s">
        <v>1847</v>
      </c>
      <c r="E2272" s="7" t="s">
        <v>1849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25">
      <c r="A2273" t="s">
        <v>282</v>
      </c>
      <c r="B2273" t="s">
        <v>477</v>
      </c>
      <c r="C2273" t="s">
        <v>10</v>
      </c>
      <c r="D2273" t="s">
        <v>1847</v>
      </c>
      <c r="E2273" s="7" t="s">
        <v>1854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847</v>
      </c>
      <c r="E2274" s="7" t="s">
        <v>1850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847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847</v>
      </c>
      <c r="E2276" s="7" t="s">
        <v>1851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847</v>
      </c>
      <c r="E2277" s="7" t="s">
        <v>1855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847</v>
      </c>
      <c r="E2278" s="7" t="s">
        <v>1856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847</v>
      </c>
      <c r="E2279" s="7" t="s">
        <v>1852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847</v>
      </c>
      <c r="E2280" s="7" t="s">
        <v>1861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847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847</v>
      </c>
      <c r="E2282" s="7" t="s">
        <v>1853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847</v>
      </c>
      <c r="E2283" s="7" t="s">
        <v>1857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847</v>
      </c>
      <c r="E2284" s="7" t="s">
        <v>1858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25">
      <c r="A2285" t="s">
        <v>282</v>
      </c>
      <c r="B2285" t="s">
        <v>478</v>
      </c>
      <c r="C2285" t="s">
        <v>10</v>
      </c>
      <c r="D2285" t="s">
        <v>1847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25">
      <c r="A2286" t="s">
        <v>282</v>
      </c>
      <c r="B2286" t="s">
        <v>478</v>
      </c>
      <c r="C2286" t="s">
        <v>10</v>
      </c>
      <c r="D2286" t="s">
        <v>1847</v>
      </c>
      <c r="E2286" s="7" t="s">
        <v>1848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25">
      <c r="A2287" t="s">
        <v>282</v>
      </c>
      <c r="B2287" t="s">
        <v>478</v>
      </c>
      <c r="C2287" t="s">
        <v>10</v>
      </c>
      <c r="D2287" t="s">
        <v>1847</v>
      </c>
      <c r="E2287" s="7" t="s">
        <v>1849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25">
      <c r="A2288" t="s">
        <v>282</v>
      </c>
      <c r="B2288" t="s">
        <v>478</v>
      </c>
      <c r="C2288" t="s">
        <v>10</v>
      </c>
      <c r="D2288" t="s">
        <v>1847</v>
      </c>
      <c r="E2288" s="7" t="s">
        <v>1854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847</v>
      </c>
      <c r="E2289" s="7" t="s">
        <v>1850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847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847</v>
      </c>
      <c r="E2291" s="7" t="s">
        <v>1851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847</v>
      </c>
      <c r="E2292" s="7" t="s">
        <v>1852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847</v>
      </c>
      <c r="E2293" s="7" t="s">
        <v>1853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847</v>
      </c>
      <c r="E2294" s="7" t="s">
        <v>1857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847</v>
      </c>
      <c r="E2295" s="7" t="s">
        <v>1858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25">
      <c r="A2296" t="s">
        <v>282</v>
      </c>
      <c r="B2296" t="s">
        <v>479</v>
      </c>
      <c r="C2296" t="s">
        <v>10</v>
      </c>
      <c r="D2296" t="s">
        <v>1847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25">
      <c r="A2297" t="s">
        <v>282</v>
      </c>
      <c r="B2297" t="s">
        <v>479</v>
      </c>
      <c r="C2297" t="s">
        <v>10</v>
      </c>
      <c r="D2297" t="s">
        <v>1847</v>
      </c>
      <c r="E2297" s="7" t="s">
        <v>1848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25">
      <c r="A2298" t="s">
        <v>282</v>
      </c>
      <c r="B2298" t="s">
        <v>479</v>
      </c>
      <c r="C2298" t="s">
        <v>10</v>
      </c>
      <c r="D2298" t="s">
        <v>1847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25">
      <c r="A2299" t="s">
        <v>282</v>
      </c>
      <c r="B2299" t="s">
        <v>479</v>
      </c>
      <c r="C2299" t="s">
        <v>10</v>
      </c>
      <c r="D2299" t="s">
        <v>1847</v>
      </c>
      <c r="E2299" s="7" t="s">
        <v>1851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847</v>
      </c>
      <c r="E2300" s="7" t="s">
        <v>1856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847</v>
      </c>
      <c r="E2301" s="7" t="s">
        <v>1852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847</v>
      </c>
      <c r="E2302" s="7" t="s">
        <v>1853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847</v>
      </c>
      <c r="E2303" s="7" t="s">
        <v>1857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847</v>
      </c>
      <c r="E2304" s="7" t="s">
        <v>1858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25">
      <c r="A2305" t="s">
        <v>282</v>
      </c>
      <c r="B2305" t="s">
        <v>480</v>
      </c>
      <c r="C2305" t="s">
        <v>10</v>
      </c>
      <c r="D2305" t="s">
        <v>1847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25">
      <c r="A2306" t="s">
        <v>282</v>
      </c>
      <c r="B2306" t="s">
        <v>480</v>
      </c>
      <c r="C2306" t="s">
        <v>10</v>
      </c>
      <c r="D2306" t="s">
        <v>1847</v>
      </c>
      <c r="E2306" s="7" t="s">
        <v>1848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25">
      <c r="A2307" t="s">
        <v>282</v>
      </c>
      <c r="B2307" t="s">
        <v>480</v>
      </c>
      <c r="C2307" t="s">
        <v>10</v>
      </c>
      <c r="D2307" t="s">
        <v>1847</v>
      </c>
      <c r="E2307" s="7" t="s">
        <v>1849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25">
      <c r="A2308" t="s">
        <v>282</v>
      </c>
      <c r="B2308" t="s">
        <v>480</v>
      </c>
      <c r="C2308" t="s">
        <v>10</v>
      </c>
      <c r="D2308" t="s">
        <v>1847</v>
      </c>
      <c r="E2308" s="7" t="s">
        <v>1854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847</v>
      </c>
      <c r="E2309" s="7" t="s">
        <v>1850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847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847</v>
      </c>
      <c r="E2311" s="7" t="s">
        <v>1851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847</v>
      </c>
      <c r="E2312" s="7" t="s">
        <v>1855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847</v>
      </c>
      <c r="E2313" s="7" t="s">
        <v>1856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847</v>
      </c>
      <c r="E2314" s="7" t="s">
        <v>1852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847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847</v>
      </c>
      <c r="E2316" s="7" t="s">
        <v>1853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847</v>
      </c>
      <c r="E2317" s="7" t="s">
        <v>1857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847</v>
      </c>
      <c r="E2318" s="7" t="s">
        <v>1858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25">
      <c r="A2319" t="s">
        <v>282</v>
      </c>
      <c r="B2319" t="s">
        <v>481</v>
      </c>
      <c r="C2319" t="s">
        <v>10</v>
      </c>
      <c r="D2319" t="s">
        <v>1847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25">
      <c r="A2320" t="s">
        <v>282</v>
      </c>
      <c r="B2320" t="s">
        <v>481</v>
      </c>
      <c r="C2320" t="s">
        <v>10</v>
      </c>
      <c r="D2320" t="s">
        <v>1847</v>
      </c>
      <c r="E2320" s="7" t="s">
        <v>1848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25">
      <c r="A2321" t="s">
        <v>282</v>
      </c>
      <c r="B2321" t="s">
        <v>481</v>
      </c>
      <c r="C2321" t="s">
        <v>10</v>
      </c>
      <c r="D2321" t="s">
        <v>1847</v>
      </c>
      <c r="E2321" s="7" t="s">
        <v>1849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25">
      <c r="A2322" t="s">
        <v>282</v>
      </c>
      <c r="B2322" t="s">
        <v>481</v>
      </c>
      <c r="C2322" t="s">
        <v>10</v>
      </c>
      <c r="D2322" t="s">
        <v>1847</v>
      </c>
      <c r="E2322" s="7" t="s">
        <v>1854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847</v>
      </c>
      <c r="E2323" s="7" t="s">
        <v>1850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847</v>
      </c>
      <c r="E2324" s="7" t="s">
        <v>1859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847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847</v>
      </c>
      <c r="E2326" s="7" t="s">
        <v>1851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847</v>
      </c>
      <c r="E2327" s="7" t="s">
        <v>1855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847</v>
      </c>
      <c r="E2328" s="7" t="s">
        <v>1856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847</v>
      </c>
      <c r="E2329" s="7" t="s">
        <v>1852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847</v>
      </c>
      <c r="E2330" s="7" t="s">
        <v>1861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847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847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847</v>
      </c>
      <c r="E2333" s="7" t="s">
        <v>1853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847</v>
      </c>
      <c r="E2334" s="7" t="s">
        <v>1857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847</v>
      </c>
      <c r="E2335" s="7" t="s">
        <v>1858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25">
      <c r="A2336" t="s">
        <v>282</v>
      </c>
      <c r="B2336" t="s">
        <v>482</v>
      </c>
      <c r="C2336" t="s">
        <v>10</v>
      </c>
      <c r="D2336" t="s">
        <v>1847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25">
      <c r="A2337" t="s">
        <v>282</v>
      </c>
      <c r="B2337" t="s">
        <v>482</v>
      </c>
      <c r="C2337" t="s">
        <v>10</v>
      </c>
      <c r="D2337" t="s">
        <v>1847</v>
      </c>
      <c r="E2337" s="7" t="s">
        <v>1848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25">
      <c r="A2338" t="s">
        <v>282</v>
      </c>
      <c r="B2338" t="s">
        <v>482</v>
      </c>
      <c r="C2338" t="s">
        <v>10</v>
      </c>
      <c r="D2338" t="s">
        <v>1847</v>
      </c>
      <c r="E2338" s="7" t="s">
        <v>1849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25">
      <c r="A2339" t="s">
        <v>282</v>
      </c>
      <c r="B2339" t="s">
        <v>482</v>
      </c>
      <c r="C2339" t="s">
        <v>10</v>
      </c>
      <c r="D2339" t="s">
        <v>1847</v>
      </c>
      <c r="E2339" s="7" t="s">
        <v>1854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847</v>
      </c>
      <c r="E2340" s="7" t="s">
        <v>1850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847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847</v>
      </c>
      <c r="E2342" s="7" t="s">
        <v>1851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847</v>
      </c>
      <c r="E2343" s="7" t="s">
        <v>1855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847</v>
      </c>
      <c r="E2344" s="7" t="s">
        <v>1856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847</v>
      </c>
      <c r="E2345" s="7" t="s">
        <v>1852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847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847</v>
      </c>
      <c r="E2347" s="7" t="s">
        <v>1853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847</v>
      </c>
      <c r="E2348" s="7" t="s">
        <v>1857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847</v>
      </c>
      <c r="E2349" s="7" t="s">
        <v>1858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25">
      <c r="A2350" t="s">
        <v>282</v>
      </c>
      <c r="B2350" t="s">
        <v>483</v>
      </c>
      <c r="C2350" t="s">
        <v>10</v>
      </c>
      <c r="D2350" t="s">
        <v>1847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25">
      <c r="A2351" t="s">
        <v>282</v>
      </c>
      <c r="B2351" t="s">
        <v>483</v>
      </c>
      <c r="C2351" t="s">
        <v>10</v>
      </c>
      <c r="D2351" t="s">
        <v>1847</v>
      </c>
      <c r="E2351" s="7" t="s">
        <v>1848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25">
      <c r="A2352" t="s">
        <v>282</v>
      </c>
      <c r="B2352" t="s">
        <v>483</v>
      </c>
      <c r="C2352" t="s">
        <v>10</v>
      </c>
      <c r="D2352" t="s">
        <v>1847</v>
      </c>
      <c r="E2352" s="7" t="s">
        <v>1849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25">
      <c r="A2353" t="s">
        <v>282</v>
      </c>
      <c r="B2353" t="s">
        <v>483</v>
      </c>
      <c r="C2353" t="s">
        <v>10</v>
      </c>
      <c r="D2353" t="s">
        <v>1847</v>
      </c>
      <c r="E2353" s="7" t="s">
        <v>1854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847</v>
      </c>
      <c r="E2354" s="7" t="s">
        <v>1850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847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847</v>
      </c>
      <c r="E2356" s="7" t="s">
        <v>1851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847</v>
      </c>
      <c r="E2357" s="7" t="s">
        <v>1855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847</v>
      </c>
      <c r="E2358" s="7" t="s">
        <v>1856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847</v>
      </c>
      <c r="E2359" s="7" t="s">
        <v>1852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847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847</v>
      </c>
      <c r="E2361" s="7" t="s">
        <v>1853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847</v>
      </c>
      <c r="E2362" s="7" t="s">
        <v>1857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847</v>
      </c>
      <c r="E2363" s="7" t="s">
        <v>1858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25">
      <c r="A2364" t="s">
        <v>282</v>
      </c>
      <c r="B2364" t="s">
        <v>484</v>
      </c>
      <c r="C2364" t="s">
        <v>10</v>
      </c>
      <c r="D2364" t="s">
        <v>1847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25">
      <c r="A2365" t="s">
        <v>282</v>
      </c>
      <c r="B2365" t="s">
        <v>484</v>
      </c>
      <c r="C2365" t="s">
        <v>10</v>
      </c>
      <c r="D2365" t="s">
        <v>1847</v>
      </c>
      <c r="E2365" s="7" t="s">
        <v>1848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25">
      <c r="A2366" t="s">
        <v>282</v>
      </c>
      <c r="B2366" t="s">
        <v>484</v>
      </c>
      <c r="C2366" t="s">
        <v>10</v>
      </c>
      <c r="D2366" t="s">
        <v>1847</v>
      </c>
      <c r="E2366" s="7" t="s">
        <v>1849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25">
      <c r="A2367" t="s">
        <v>282</v>
      </c>
      <c r="B2367" t="s">
        <v>484</v>
      </c>
      <c r="C2367" t="s">
        <v>10</v>
      </c>
      <c r="D2367" t="s">
        <v>1847</v>
      </c>
      <c r="E2367" s="7" t="s">
        <v>1854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847</v>
      </c>
      <c r="E2368" s="7" t="s">
        <v>1850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847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847</v>
      </c>
      <c r="E2370" s="7" t="s">
        <v>1851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847</v>
      </c>
      <c r="E2371" s="7" t="s">
        <v>1855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847</v>
      </c>
      <c r="E2372" s="7" t="s">
        <v>1856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847</v>
      </c>
      <c r="E2373" s="7" t="s">
        <v>1852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847</v>
      </c>
      <c r="E2374" s="7" t="s">
        <v>1853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847</v>
      </c>
      <c r="E2375" s="7" t="s">
        <v>1857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847</v>
      </c>
      <c r="E2376" s="7" t="s">
        <v>1858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25">
      <c r="A2377" t="s">
        <v>282</v>
      </c>
      <c r="B2377" t="s">
        <v>485</v>
      </c>
      <c r="C2377" t="s">
        <v>10</v>
      </c>
      <c r="D2377" t="s">
        <v>1847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25">
      <c r="A2378" t="s">
        <v>282</v>
      </c>
      <c r="B2378" t="s">
        <v>485</v>
      </c>
      <c r="C2378" t="s">
        <v>10</v>
      </c>
      <c r="D2378" t="s">
        <v>1847</v>
      </c>
      <c r="E2378" s="7" t="s">
        <v>1848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25">
      <c r="A2379" t="s">
        <v>282</v>
      </c>
      <c r="B2379" t="s">
        <v>485</v>
      </c>
      <c r="C2379" t="s">
        <v>10</v>
      </c>
      <c r="D2379" t="s">
        <v>1847</v>
      </c>
      <c r="E2379" s="7" t="s">
        <v>1849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25">
      <c r="A2380" t="s">
        <v>282</v>
      </c>
      <c r="B2380" t="s">
        <v>485</v>
      </c>
      <c r="C2380" t="s">
        <v>10</v>
      </c>
      <c r="D2380" t="s">
        <v>1847</v>
      </c>
      <c r="E2380" s="7" t="s">
        <v>1854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847</v>
      </c>
      <c r="E2381" s="7" t="s">
        <v>1850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847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847</v>
      </c>
      <c r="E2383" s="7" t="s">
        <v>1851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847</v>
      </c>
      <c r="E2384" s="7" t="s">
        <v>1855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847</v>
      </c>
      <c r="E2385" s="7" t="s">
        <v>1856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847</v>
      </c>
      <c r="E2386" s="7" t="s">
        <v>1852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847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847</v>
      </c>
      <c r="E2388" s="7" t="s">
        <v>1853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847</v>
      </c>
      <c r="E2389" s="7" t="s">
        <v>1857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847</v>
      </c>
      <c r="E2390" s="7" t="s">
        <v>1858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25">
      <c r="A2391" t="s">
        <v>282</v>
      </c>
      <c r="B2391" t="s">
        <v>486</v>
      </c>
      <c r="C2391" t="s">
        <v>10</v>
      </c>
      <c r="D2391" t="s">
        <v>1847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25">
      <c r="A2392" t="s">
        <v>282</v>
      </c>
      <c r="B2392" t="s">
        <v>486</v>
      </c>
      <c r="C2392" t="s">
        <v>10</v>
      </c>
      <c r="D2392" t="s">
        <v>1847</v>
      </c>
      <c r="E2392" s="7" t="s">
        <v>1848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25">
      <c r="A2393" t="s">
        <v>282</v>
      </c>
      <c r="B2393" t="s">
        <v>486</v>
      </c>
      <c r="C2393" t="s">
        <v>10</v>
      </c>
      <c r="D2393" t="s">
        <v>1847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25">
      <c r="A2394" t="s">
        <v>282</v>
      </c>
      <c r="B2394" t="s">
        <v>486</v>
      </c>
      <c r="C2394" t="s">
        <v>10</v>
      </c>
      <c r="D2394" t="s">
        <v>1847</v>
      </c>
      <c r="E2394" s="7" t="s">
        <v>1851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847</v>
      </c>
      <c r="E2395" s="7" t="s">
        <v>1852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847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847</v>
      </c>
      <c r="E2397" s="7" t="s">
        <v>1853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847</v>
      </c>
      <c r="E2398" s="7" t="s">
        <v>1857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847</v>
      </c>
      <c r="E2399" s="7" t="s">
        <v>1858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25">
      <c r="A2400" t="s">
        <v>282</v>
      </c>
      <c r="B2400" t="s">
        <v>487</v>
      </c>
      <c r="C2400" t="s">
        <v>10</v>
      </c>
      <c r="D2400" t="s">
        <v>1847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25">
      <c r="A2401" t="s">
        <v>282</v>
      </c>
      <c r="B2401" t="s">
        <v>487</v>
      </c>
      <c r="C2401" t="s">
        <v>10</v>
      </c>
      <c r="D2401" t="s">
        <v>1847</v>
      </c>
      <c r="E2401" s="7" t="s">
        <v>1848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25">
      <c r="A2402" t="s">
        <v>282</v>
      </c>
      <c r="B2402" t="s">
        <v>487</v>
      </c>
      <c r="C2402" t="s">
        <v>10</v>
      </c>
      <c r="D2402" t="s">
        <v>1847</v>
      </c>
      <c r="E2402" s="7" t="s">
        <v>1849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25">
      <c r="A2403" t="s">
        <v>282</v>
      </c>
      <c r="B2403" t="s">
        <v>487</v>
      </c>
      <c r="C2403" t="s">
        <v>10</v>
      </c>
      <c r="D2403" t="s">
        <v>1847</v>
      </c>
      <c r="E2403" s="7" t="s">
        <v>1854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847</v>
      </c>
      <c r="E2404" s="7" t="s">
        <v>1850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847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847</v>
      </c>
      <c r="E2406" s="7" t="s">
        <v>1851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847</v>
      </c>
      <c r="E2407" s="7" t="s">
        <v>1855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847</v>
      </c>
      <c r="E2408" s="7" t="s">
        <v>1856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847</v>
      </c>
      <c r="E2409" s="7" t="s">
        <v>1852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847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847</v>
      </c>
      <c r="E2411" s="7" t="s">
        <v>1853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847</v>
      </c>
      <c r="E2412" s="7" t="s">
        <v>1857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847</v>
      </c>
      <c r="E2413" s="7" t="s">
        <v>1858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25">
      <c r="A2414" t="s">
        <v>282</v>
      </c>
      <c r="B2414" t="s">
        <v>488</v>
      </c>
      <c r="C2414" t="s">
        <v>10</v>
      </c>
      <c r="D2414" t="s">
        <v>1847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25">
      <c r="A2415" t="s">
        <v>282</v>
      </c>
      <c r="B2415" t="s">
        <v>488</v>
      </c>
      <c r="C2415" t="s">
        <v>10</v>
      </c>
      <c r="D2415" t="s">
        <v>1847</v>
      </c>
      <c r="E2415" s="7" t="s">
        <v>1848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25">
      <c r="A2416" t="s">
        <v>282</v>
      </c>
      <c r="B2416" t="s">
        <v>488</v>
      </c>
      <c r="C2416" t="s">
        <v>10</v>
      </c>
      <c r="D2416" t="s">
        <v>1847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25">
      <c r="A2417" t="s">
        <v>282</v>
      </c>
      <c r="B2417" t="s">
        <v>488</v>
      </c>
      <c r="C2417" t="s">
        <v>10</v>
      </c>
      <c r="D2417" t="s">
        <v>1847</v>
      </c>
      <c r="E2417" s="7" t="s">
        <v>1851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847</v>
      </c>
      <c r="E2418" s="7" t="s">
        <v>1852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847</v>
      </c>
      <c r="E2419" s="7" t="s">
        <v>1853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25">
      <c r="A2420" t="s">
        <v>282</v>
      </c>
      <c r="B2420" t="s">
        <v>489</v>
      </c>
      <c r="C2420" t="s">
        <v>10</v>
      </c>
      <c r="D2420" t="s">
        <v>1847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25">
      <c r="A2421" t="s">
        <v>282</v>
      </c>
      <c r="B2421" t="s">
        <v>489</v>
      </c>
      <c r="C2421" t="s">
        <v>10</v>
      </c>
      <c r="D2421" t="s">
        <v>1847</v>
      </c>
      <c r="E2421" s="7" t="s">
        <v>1848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25">
      <c r="A2422" t="s">
        <v>282</v>
      </c>
      <c r="B2422" t="s">
        <v>489</v>
      </c>
      <c r="C2422" t="s">
        <v>10</v>
      </c>
      <c r="D2422" t="s">
        <v>1847</v>
      </c>
      <c r="E2422" s="7" t="s">
        <v>1849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25">
      <c r="A2423" t="s">
        <v>282</v>
      </c>
      <c r="B2423" t="s">
        <v>489</v>
      </c>
      <c r="C2423" t="s">
        <v>10</v>
      </c>
      <c r="D2423" t="s">
        <v>1847</v>
      </c>
      <c r="E2423" s="7" t="s">
        <v>1854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847</v>
      </c>
      <c r="E2424" s="7" t="s">
        <v>1850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847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847</v>
      </c>
      <c r="E2426" s="7" t="s">
        <v>1851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847</v>
      </c>
      <c r="E2427" s="7" t="s">
        <v>1855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847</v>
      </c>
      <c r="E2428" s="7" t="s">
        <v>1856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847</v>
      </c>
      <c r="E2429" s="7" t="s">
        <v>1852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847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847</v>
      </c>
      <c r="E2431" s="7" t="s">
        <v>1853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847</v>
      </c>
      <c r="E2432" s="7" t="s">
        <v>1857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847</v>
      </c>
      <c r="E2433" s="7" t="s">
        <v>1858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25">
      <c r="A2434" t="s">
        <v>282</v>
      </c>
      <c r="B2434" t="s">
        <v>490</v>
      </c>
      <c r="C2434" t="s">
        <v>10</v>
      </c>
      <c r="D2434" t="s">
        <v>1847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25">
      <c r="A2435" t="s">
        <v>282</v>
      </c>
      <c r="B2435" t="s">
        <v>490</v>
      </c>
      <c r="C2435" t="s">
        <v>10</v>
      </c>
      <c r="D2435" t="s">
        <v>1847</v>
      </c>
      <c r="E2435" s="7" t="s">
        <v>1848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25">
      <c r="A2436" t="s">
        <v>282</v>
      </c>
      <c r="B2436" t="s">
        <v>490</v>
      </c>
      <c r="C2436" t="s">
        <v>10</v>
      </c>
      <c r="D2436" t="s">
        <v>1847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25">
      <c r="A2437" t="s">
        <v>282</v>
      </c>
      <c r="B2437" t="s">
        <v>490</v>
      </c>
      <c r="C2437" t="s">
        <v>10</v>
      </c>
      <c r="D2437" t="s">
        <v>1847</v>
      </c>
      <c r="E2437" s="7" t="s">
        <v>1851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847</v>
      </c>
      <c r="E2438" s="7" t="s">
        <v>1852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847</v>
      </c>
      <c r="E2439" s="7" t="s">
        <v>1853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25">
      <c r="A2440" t="s">
        <v>282</v>
      </c>
      <c r="B2440" t="s">
        <v>491</v>
      </c>
      <c r="C2440" t="s">
        <v>10</v>
      </c>
      <c r="D2440" t="s">
        <v>1847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25">
      <c r="A2441" t="s">
        <v>282</v>
      </c>
      <c r="B2441" t="s">
        <v>491</v>
      </c>
      <c r="C2441" t="s">
        <v>10</v>
      </c>
      <c r="D2441" t="s">
        <v>1847</v>
      </c>
      <c r="E2441" s="7" t="s">
        <v>1848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25">
      <c r="A2442" t="s">
        <v>282</v>
      </c>
      <c r="B2442" t="s">
        <v>491</v>
      </c>
      <c r="C2442" t="s">
        <v>10</v>
      </c>
      <c r="D2442" t="s">
        <v>1847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25">
      <c r="A2443" t="s">
        <v>282</v>
      </c>
      <c r="B2443" t="s">
        <v>491</v>
      </c>
      <c r="C2443" t="s">
        <v>10</v>
      </c>
      <c r="D2443" t="s">
        <v>1847</v>
      </c>
      <c r="E2443" s="7" t="s">
        <v>1851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847</v>
      </c>
      <c r="E2444" s="7" t="s">
        <v>1852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847</v>
      </c>
      <c r="E2445" s="7" t="s">
        <v>1853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25">
      <c r="A2446" t="s">
        <v>282</v>
      </c>
      <c r="B2446" t="s">
        <v>492</v>
      </c>
      <c r="C2446" t="s">
        <v>10</v>
      </c>
      <c r="D2446" t="s">
        <v>1847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25">
      <c r="A2447" t="s">
        <v>282</v>
      </c>
      <c r="B2447" t="s">
        <v>492</v>
      </c>
      <c r="C2447" t="s">
        <v>10</v>
      </c>
      <c r="D2447" t="s">
        <v>1847</v>
      </c>
      <c r="E2447" s="7" t="s">
        <v>1848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25">
      <c r="A2448" t="s">
        <v>282</v>
      </c>
      <c r="B2448" t="s">
        <v>492</v>
      </c>
      <c r="C2448" t="s">
        <v>10</v>
      </c>
      <c r="D2448" t="s">
        <v>1847</v>
      </c>
      <c r="E2448" s="7" t="s">
        <v>1849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25">
      <c r="A2449" t="s">
        <v>282</v>
      </c>
      <c r="B2449" t="s">
        <v>492</v>
      </c>
      <c r="C2449" t="s">
        <v>10</v>
      </c>
      <c r="D2449" t="s">
        <v>1847</v>
      </c>
      <c r="E2449" s="7" t="s">
        <v>1850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847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847</v>
      </c>
      <c r="E2451" s="7" t="s">
        <v>1851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847</v>
      </c>
      <c r="E2452" s="7" t="s">
        <v>1855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847</v>
      </c>
      <c r="E2453" s="7" t="s">
        <v>1852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847</v>
      </c>
      <c r="E2454" s="7" t="s">
        <v>1853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847</v>
      </c>
      <c r="E2455" s="7" t="s">
        <v>1857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847</v>
      </c>
      <c r="E2456" s="7" t="s">
        <v>1858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25">
      <c r="A2457" t="s">
        <v>282</v>
      </c>
      <c r="B2457" t="s">
        <v>493</v>
      </c>
      <c r="C2457" t="s">
        <v>10</v>
      </c>
      <c r="D2457" t="s">
        <v>1847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25">
      <c r="A2458" t="s">
        <v>282</v>
      </c>
      <c r="B2458" t="s">
        <v>493</v>
      </c>
      <c r="C2458" t="s">
        <v>10</v>
      </c>
      <c r="D2458" t="s">
        <v>1847</v>
      </c>
      <c r="E2458" s="7" t="s">
        <v>1848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25">
      <c r="A2459" t="s">
        <v>282</v>
      </c>
      <c r="B2459" t="s">
        <v>493</v>
      </c>
      <c r="C2459" t="s">
        <v>10</v>
      </c>
      <c r="D2459" t="s">
        <v>1847</v>
      </c>
      <c r="E2459" s="7" t="s">
        <v>1849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25">
      <c r="A2460" t="s">
        <v>282</v>
      </c>
      <c r="B2460" t="s">
        <v>493</v>
      </c>
      <c r="C2460" t="s">
        <v>10</v>
      </c>
      <c r="D2460" t="s">
        <v>1847</v>
      </c>
      <c r="E2460" s="7" t="s">
        <v>1854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847</v>
      </c>
      <c r="E2461" s="7" t="s">
        <v>1850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847</v>
      </c>
      <c r="E2462" s="7" t="s">
        <v>1859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847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847</v>
      </c>
      <c r="E2464" s="7" t="s">
        <v>1851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847</v>
      </c>
      <c r="E2465" s="7" t="s">
        <v>1855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847</v>
      </c>
      <c r="E2466" s="7" t="s">
        <v>1856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847</v>
      </c>
      <c r="E2467" s="7" t="s">
        <v>1852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847</v>
      </c>
      <c r="E2468" s="7" t="s">
        <v>1853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847</v>
      </c>
      <c r="E2469" s="7" t="s">
        <v>1857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847</v>
      </c>
      <c r="E2470" s="7" t="s">
        <v>1858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25">
      <c r="A2471" t="s">
        <v>282</v>
      </c>
      <c r="B2471" t="s">
        <v>494</v>
      </c>
      <c r="C2471" t="s">
        <v>10</v>
      </c>
      <c r="D2471" t="s">
        <v>1847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25">
      <c r="A2472" t="s">
        <v>282</v>
      </c>
      <c r="B2472" t="s">
        <v>494</v>
      </c>
      <c r="C2472" t="s">
        <v>10</v>
      </c>
      <c r="D2472" t="s">
        <v>1847</v>
      </c>
      <c r="E2472" s="7" t="s">
        <v>1848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25">
      <c r="A2473" t="s">
        <v>282</v>
      </c>
      <c r="B2473" t="s">
        <v>494</v>
      </c>
      <c r="C2473" t="s">
        <v>10</v>
      </c>
      <c r="D2473" t="s">
        <v>1847</v>
      </c>
      <c r="E2473" s="7" t="s">
        <v>1849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25">
      <c r="A2474" t="s">
        <v>282</v>
      </c>
      <c r="B2474" t="s">
        <v>494</v>
      </c>
      <c r="C2474" t="s">
        <v>10</v>
      </c>
      <c r="D2474" t="s">
        <v>1847</v>
      </c>
      <c r="E2474" s="7" t="s">
        <v>1854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847</v>
      </c>
      <c r="E2475" s="7" t="s">
        <v>1850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847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847</v>
      </c>
      <c r="E2477" s="7" t="s">
        <v>1851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847</v>
      </c>
      <c r="E2478" s="7" t="s">
        <v>1855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847</v>
      </c>
      <c r="E2479" s="7" t="s">
        <v>1856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847</v>
      </c>
      <c r="E2480" s="7" t="s">
        <v>1852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847</v>
      </c>
      <c r="E2481" s="7" t="s">
        <v>1853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847</v>
      </c>
      <c r="E2482" s="7" t="s">
        <v>1857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847</v>
      </c>
      <c r="E2483" s="7" t="s">
        <v>1858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25">
      <c r="A2484" t="s">
        <v>282</v>
      </c>
      <c r="B2484" t="s">
        <v>495</v>
      </c>
      <c r="C2484" t="s">
        <v>10</v>
      </c>
      <c r="D2484" t="s">
        <v>1847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25">
      <c r="A2485" t="s">
        <v>282</v>
      </c>
      <c r="B2485" t="s">
        <v>495</v>
      </c>
      <c r="C2485" t="s">
        <v>10</v>
      </c>
      <c r="D2485" t="s">
        <v>1847</v>
      </c>
      <c r="E2485" s="7" t="s">
        <v>1848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25">
      <c r="A2486" t="s">
        <v>282</v>
      </c>
      <c r="B2486" t="s">
        <v>495</v>
      </c>
      <c r="C2486" t="s">
        <v>10</v>
      </c>
      <c r="D2486" t="s">
        <v>1847</v>
      </c>
      <c r="E2486" s="7" t="s">
        <v>1849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25">
      <c r="A2487" t="s">
        <v>282</v>
      </c>
      <c r="B2487" t="s">
        <v>495</v>
      </c>
      <c r="C2487" t="s">
        <v>10</v>
      </c>
      <c r="D2487" t="s">
        <v>1847</v>
      </c>
      <c r="E2487" s="7" t="s">
        <v>1854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847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847</v>
      </c>
      <c r="E2489" s="7" t="s">
        <v>1851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847</v>
      </c>
      <c r="E2490" s="7" t="s">
        <v>1855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847</v>
      </c>
      <c r="E2491" s="7" t="s">
        <v>1856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847</v>
      </c>
      <c r="E2492" s="7" t="s">
        <v>1852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847</v>
      </c>
      <c r="E2493" s="7" t="s">
        <v>1853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847</v>
      </c>
      <c r="E2494" s="7" t="s">
        <v>1857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847</v>
      </c>
      <c r="E2495" s="7" t="s">
        <v>1858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25">
      <c r="A2496" t="s">
        <v>496</v>
      </c>
      <c r="B2496" t="s">
        <v>283</v>
      </c>
      <c r="C2496" t="s">
        <v>10</v>
      </c>
      <c r="D2496" t="s">
        <v>1847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25">
      <c r="A2497" t="s">
        <v>496</v>
      </c>
      <c r="B2497" t="s">
        <v>283</v>
      </c>
      <c r="C2497" t="s">
        <v>10</v>
      </c>
      <c r="D2497" t="s">
        <v>1847</v>
      </c>
      <c r="E2497" s="7" t="s">
        <v>1848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25">
      <c r="A2498" t="s">
        <v>496</v>
      </c>
      <c r="B2498" t="s">
        <v>283</v>
      </c>
      <c r="C2498" t="s">
        <v>10</v>
      </c>
      <c r="D2498" t="s">
        <v>1847</v>
      </c>
      <c r="E2498" s="7" t="s">
        <v>1849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25">
      <c r="A2499" t="s">
        <v>496</v>
      </c>
      <c r="B2499" t="s">
        <v>283</v>
      </c>
      <c r="C2499" t="s">
        <v>10</v>
      </c>
      <c r="D2499" t="s">
        <v>1847</v>
      </c>
      <c r="E2499" s="7" t="s">
        <v>1850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847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847</v>
      </c>
      <c r="E2501" s="7" t="s">
        <v>1851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847</v>
      </c>
      <c r="E2502" s="7" t="s">
        <v>1852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847</v>
      </c>
      <c r="E2503" s="7" t="s">
        <v>1853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25">
      <c r="A2504" t="s">
        <v>496</v>
      </c>
      <c r="B2504" t="s">
        <v>284</v>
      </c>
      <c r="C2504" t="s">
        <v>10</v>
      </c>
      <c r="D2504" t="s">
        <v>1847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25">
      <c r="A2505" t="s">
        <v>496</v>
      </c>
      <c r="B2505" t="s">
        <v>284</v>
      </c>
      <c r="C2505" t="s">
        <v>10</v>
      </c>
      <c r="D2505" t="s">
        <v>1847</v>
      </c>
      <c r="E2505" s="7" t="s">
        <v>1848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25">
      <c r="A2506" t="s">
        <v>496</v>
      </c>
      <c r="B2506" t="s">
        <v>284</v>
      </c>
      <c r="C2506" t="s">
        <v>10</v>
      </c>
      <c r="D2506" t="s">
        <v>1847</v>
      </c>
      <c r="E2506" s="7" t="s">
        <v>1849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25">
      <c r="A2507" t="s">
        <v>496</v>
      </c>
      <c r="B2507" t="s">
        <v>284</v>
      </c>
      <c r="C2507" t="s">
        <v>10</v>
      </c>
      <c r="D2507" t="s">
        <v>1847</v>
      </c>
      <c r="E2507" s="7" t="s">
        <v>1854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847</v>
      </c>
      <c r="E2508" s="7" t="s">
        <v>1850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847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847</v>
      </c>
      <c r="E2510" s="7" t="s">
        <v>1851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847</v>
      </c>
      <c r="E2511" s="7" t="s">
        <v>1855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847</v>
      </c>
      <c r="E2512" s="7" t="s">
        <v>1856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847</v>
      </c>
      <c r="E2513" s="7" t="s">
        <v>1852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847</v>
      </c>
      <c r="E2514" s="7" t="s">
        <v>1853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847</v>
      </c>
      <c r="E2515" s="7" t="s">
        <v>1857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847</v>
      </c>
      <c r="E2516" s="7" t="s">
        <v>1858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25">
      <c r="A2517" t="s">
        <v>496</v>
      </c>
      <c r="B2517" t="s">
        <v>285</v>
      </c>
      <c r="C2517" t="s">
        <v>10</v>
      </c>
      <c r="D2517" t="s">
        <v>1847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25">
      <c r="A2518" t="s">
        <v>496</v>
      </c>
      <c r="B2518" t="s">
        <v>285</v>
      </c>
      <c r="C2518" t="s">
        <v>10</v>
      </c>
      <c r="D2518" t="s">
        <v>1847</v>
      </c>
      <c r="E2518" s="7" t="s">
        <v>1848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25">
      <c r="A2519" t="s">
        <v>496</v>
      </c>
      <c r="B2519" t="s">
        <v>285</v>
      </c>
      <c r="C2519" t="s">
        <v>10</v>
      </c>
      <c r="D2519" t="s">
        <v>1847</v>
      </c>
      <c r="E2519" s="7" t="s">
        <v>1849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25">
      <c r="A2520" t="s">
        <v>496</v>
      </c>
      <c r="B2520" t="s">
        <v>285</v>
      </c>
      <c r="C2520" t="s">
        <v>10</v>
      </c>
      <c r="D2520" t="s">
        <v>1847</v>
      </c>
      <c r="E2520" s="7" t="s">
        <v>1850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847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847</v>
      </c>
      <c r="E2522" s="7" t="s">
        <v>1851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847</v>
      </c>
      <c r="E2523" s="7" t="s">
        <v>1856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847</v>
      </c>
      <c r="E2524" s="7" t="s">
        <v>1852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847</v>
      </c>
      <c r="E2525" s="7" t="s">
        <v>1853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25">
      <c r="A2526" t="s">
        <v>496</v>
      </c>
      <c r="B2526" t="s">
        <v>286</v>
      </c>
      <c r="C2526" t="s">
        <v>10</v>
      </c>
      <c r="D2526" t="s">
        <v>1847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25">
      <c r="A2527" t="s">
        <v>496</v>
      </c>
      <c r="B2527" t="s">
        <v>286</v>
      </c>
      <c r="C2527" t="s">
        <v>10</v>
      </c>
      <c r="D2527" t="s">
        <v>1847</v>
      </c>
      <c r="E2527" s="7" t="s">
        <v>1848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25">
      <c r="A2528" t="s">
        <v>496</v>
      </c>
      <c r="B2528" t="s">
        <v>286</v>
      </c>
      <c r="C2528" t="s">
        <v>10</v>
      </c>
      <c r="D2528" t="s">
        <v>1847</v>
      </c>
      <c r="E2528" s="7" t="s">
        <v>1849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25">
      <c r="A2529" t="s">
        <v>496</v>
      </c>
      <c r="B2529" t="s">
        <v>286</v>
      </c>
      <c r="C2529" t="s">
        <v>10</v>
      </c>
      <c r="D2529" t="s">
        <v>1847</v>
      </c>
      <c r="E2529" s="7" t="s">
        <v>1850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847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847</v>
      </c>
      <c r="E2531" s="7" t="s">
        <v>1851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847</v>
      </c>
      <c r="E2532" s="7" t="s">
        <v>1853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25">
      <c r="A2533" t="s">
        <v>496</v>
      </c>
      <c r="B2533" t="s">
        <v>287</v>
      </c>
      <c r="C2533" t="s">
        <v>10</v>
      </c>
      <c r="D2533" t="s">
        <v>1847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25">
      <c r="A2534" t="s">
        <v>496</v>
      </c>
      <c r="B2534" t="s">
        <v>287</v>
      </c>
      <c r="C2534" t="s">
        <v>10</v>
      </c>
      <c r="D2534" t="s">
        <v>1847</v>
      </c>
      <c r="E2534" s="7" t="s">
        <v>1848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25">
      <c r="A2535" t="s">
        <v>496</v>
      </c>
      <c r="B2535" t="s">
        <v>287</v>
      </c>
      <c r="C2535" t="s">
        <v>10</v>
      </c>
      <c r="D2535" t="s">
        <v>1847</v>
      </c>
      <c r="E2535" s="7" t="s">
        <v>1849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25">
      <c r="A2536" t="s">
        <v>496</v>
      </c>
      <c r="B2536" t="s">
        <v>287</v>
      </c>
      <c r="C2536" t="s">
        <v>10</v>
      </c>
      <c r="D2536" t="s">
        <v>1847</v>
      </c>
      <c r="E2536" s="7" t="s">
        <v>1854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847</v>
      </c>
      <c r="E2537" s="7" t="s">
        <v>1850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847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847</v>
      </c>
      <c r="E2539" s="7" t="s">
        <v>1851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847</v>
      </c>
      <c r="E2540" s="7" t="s">
        <v>1855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847</v>
      </c>
      <c r="E2541" s="7" t="s">
        <v>1856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847</v>
      </c>
      <c r="E2542" s="7" t="s">
        <v>1852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847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847</v>
      </c>
      <c r="E2544" s="7" t="s">
        <v>1853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847</v>
      </c>
      <c r="E2545" s="7" t="s">
        <v>1857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847</v>
      </c>
      <c r="E2546" s="7" t="s">
        <v>1858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25">
      <c r="A2547" t="s">
        <v>496</v>
      </c>
      <c r="B2547" t="s">
        <v>288</v>
      </c>
      <c r="C2547" t="s">
        <v>10</v>
      </c>
      <c r="D2547" t="s">
        <v>1847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25">
      <c r="A2548" t="s">
        <v>496</v>
      </c>
      <c r="B2548" t="s">
        <v>288</v>
      </c>
      <c r="C2548" t="s">
        <v>10</v>
      </c>
      <c r="D2548" t="s">
        <v>1847</v>
      </c>
      <c r="E2548" s="7" t="s">
        <v>1848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25">
      <c r="A2549" t="s">
        <v>496</v>
      </c>
      <c r="B2549" t="s">
        <v>288</v>
      </c>
      <c r="C2549" t="s">
        <v>10</v>
      </c>
      <c r="D2549" t="s">
        <v>1847</v>
      </c>
      <c r="E2549" s="7" t="s">
        <v>1849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25">
      <c r="A2550" t="s">
        <v>496</v>
      </c>
      <c r="B2550" t="s">
        <v>288</v>
      </c>
      <c r="C2550" t="s">
        <v>10</v>
      </c>
      <c r="D2550" t="s">
        <v>1847</v>
      </c>
      <c r="E2550" s="7" t="s">
        <v>1854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847</v>
      </c>
      <c r="E2551" s="7" t="s">
        <v>1850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847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847</v>
      </c>
      <c r="E2553" s="7" t="s">
        <v>1851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847</v>
      </c>
      <c r="E2554" s="7" t="s">
        <v>1855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847</v>
      </c>
      <c r="E2555" s="7" t="s">
        <v>1856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847</v>
      </c>
      <c r="E2556" s="7" t="s">
        <v>1852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847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847</v>
      </c>
      <c r="E2558" s="7" t="s">
        <v>1853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847</v>
      </c>
      <c r="E2559" s="7" t="s">
        <v>1857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847</v>
      </c>
      <c r="E2560" s="7" t="s">
        <v>1858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25">
      <c r="A2561" t="s">
        <v>496</v>
      </c>
      <c r="B2561" t="s">
        <v>289</v>
      </c>
      <c r="C2561" t="s">
        <v>10</v>
      </c>
      <c r="D2561" t="s">
        <v>1847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25">
      <c r="A2562" t="s">
        <v>496</v>
      </c>
      <c r="B2562" t="s">
        <v>289</v>
      </c>
      <c r="C2562" t="s">
        <v>10</v>
      </c>
      <c r="D2562" t="s">
        <v>1847</v>
      </c>
      <c r="E2562" s="7" t="s">
        <v>1848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25">
      <c r="A2563" t="s">
        <v>496</v>
      </c>
      <c r="B2563" t="s">
        <v>289</v>
      </c>
      <c r="C2563" t="s">
        <v>10</v>
      </c>
      <c r="D2563" t="s">
        <v>1847</v>
      </c>
      <c r="E2563" s="7" t="s">
        <v>1849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25">
      <c r="A2564" t="s">
        <v>496</v>
      </c>
      <c r="B2564" t="s">
        <v>289</v>
      </c>
      <c r="C2564" t="s">
        <v>10</v>
      </c>
      <c r="D2564" t="s">
        <v>1847</v>
      </c>
      <c r="E2564" s="7" t="s">
        <v>1854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847</v>
      </c>
      <c r="E2565" s="7" t="s">
        <v>1850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847</v>
      </c>
      <c r="E2566" s="7" t="s">
        <v>1859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847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847</v>
      </c>
      <c r="E2568" s="7" t="s">
        <v>1851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847</v>
      </c>
      <c r="E2569" s="7" t="s">
        <v>1855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847</v>
      </c>
      <c r="E2570" s="7" t="s">
        <v>1856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847</v>
      </c>
      <c r="E2571" s="7" t="s">
        <v>1852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847</v>
      </c>
      <c r="E2572" s="7" t="s">
        <v>1860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847</v>
      </c>
      <c r="E2573" s="7" t="s">
        <v>1861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847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847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847</v>
      </c>
      <c r="E2576" s="7" t="s">
        <v>1853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847</v>
      </c>
      <c r="E2577" s="7" t="s">
        <v>1857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847</v>
      </c>
      <c r="E2578" s="7" t="s">
        <v>1858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25">
      <c r="A2579" t="s">
        <v>496</v>
      </c>
      <c r="B2579" t="s">
        <v>290</v>
      </c>
      <c r="C2579" t="s">
        <v>10</v>
      </c>
      <c r="D2579" t="s">
        <v>1847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25">
      <c r="A2580" t="s">
        <v>496</v>
      </c>
      <c r="B2580" t="s">
        <v>290</v>
      </c>
      <c r="C2580" t="s">
        <v>10</v>
      </c>
      <c r="D2580" t="s">
        <v>1847</v>
      </c>
      <c r="E2580" s="7" t="s">
        <v>1848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25">
      <c r="A2581" t="s">
        <v>496</v>
      </c>
      <c r="B2581" t="s">
        <v>290</v>
      </c>
      <c r="C2581" t="s">
        <v>10</v>
      </c>
      <c r="D2581" t="s">
        <v>1847</v>
      </c>
      <c r="E2581" s="7" t="s">
        <v>1849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25">
      <c r="A2582" t="s">
        <v>496</v>
      </c>
      <c r="B2582" t="s">
        <v>290</v>
      </c>
      <c r="C2582" t="s">
        <v>10</v>
      </c>
      <c r="D2582" t="s">
        <v>1847</v>
      </c>
      <c r="E2582" s="7" t="s">
        <v>1850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847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847</v>
      </c>
      <c r="E2584" s="7" t="s">
        <v>1851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847</v>
      </c>
      <c r="E2585" s="7" t="s">
        <v>1852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847</v>
      </c>
      <c r="E2586" s="7" t="s">
        <v>1853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25">
      <c r="A2587" t="s">
        <v>496</v>
      </c>
      <c r="B2587" t="s">
        <v>291</v>
      </c>
      <c r="C2587" t="s">
        <v>10</v>
      </c>
      <c r="D2587" t="s">
        <v>1847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25">
      <c r="A2588" t="s">
        <v>496</v>
      </c>
      <c r="B2588" t="s">
        <v>291</v>
      </c>
      <c r="C2588" t="s">
        <v>10</v>
      </c>
      <c r="D2588" t="s">
        <v>1847</v>
      </c>
      <c r="E2588" s="7" t="s">
        <v>1848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25">
      <c r="A2589" t="s">
        <v>496</v>
      </c>
      <c r="B2589" t="s">
        <v>291</v>
      </c>
      <c r="C2589" t="s">
        <v>10</v>
      </c>
      <c r="D2589" t="s">
        <v>1847</v>
      </c>
      <c r="E2589" s="7" t="s">
        <v>1849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25">
      <c r="A2590" t="s">
        <v>496</v>
      </c>
      <c r="B2590" t="s">
        <v>291</v>
      </c>
      <c r="C2590" t="s">
        <v>10</v>
      </c>
      <c r="D2590" t="s">
        <v>1847</v>
      </c>
      <c r="E2590" s="7" t="s">
        <v>1854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847</v>
      </c>
      <c r="E2591" s="7" t="s">
        <v>1850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847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847</v>
      </c>
      <c r="E2593" s="7" t="s">
        <v>1851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847</v>
      </c>
      <c r="E2594" s="7" t="s">
        <v>1855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847</v>
      </c>
      <c r="E2595" s="7" t="s">
        <v>1856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847</v>
      </c>
      <c r="E2596" s="7" t="s">
        <v>1852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847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847</v>
      </c>
      <c r="E2598" s="7" t="s">
        <v>1853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847</v>
      </c>
      <c r="E2599" s="7" t="s">
        <v>1857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847</v>
      </c>
      <c r="E2600" s="7" t="s">
        <v>1858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25">
      <c r="A2601" t="s">
        <v>496</v>
      </c>
      <c r="B2601" t="s">
        <v>292</v>
      </c>
      <c r="C2601" t="s">
        <v>10</v>
      </c>
      <c r="D2601" t="s">
        <v>1847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25">
      <c r="A2602" t="s">
        <v>496</v>
      </c>
      <c r="B2602" t="s">
        <v>292</v>
      </c>
      <c r="C2602" t="s">
        <v>10</v>
      </c>
      <c r="D2602" t="s">
        <v>1847</v>
      </c>
      <c r="E2602" s="7" t="s">
        <v>1848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25">
      <c r="A2603" t="s">
        <v>496</v>
      </c>
      <c r="B2603" t="s">
        <v>292</v>
      </c>
      <c r="C2603" t="s">
        <v>10</v>
      </c>
      <c r="D2603" t="s">
        <v>1847</v>
      </c>
      <c r="E2603" s="7" t="s">
        <v>1849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25">
      <c r="A2604" t="s">
        <v>496</v>
      </c>
      <c r="B2604" t="s">
        <v>292</v>
      </c>
      <c r="C2604" t="s">
        <v>10</v>
      </c>
      <c r="D2604" t="s">
        <v>1847</v>
      </c>
      <c r="E2604" s="7" t="s">
        <v>1850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847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847</v>
      </c>
      <c r="E2606" s="7" t="s">
        <v>1851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847</v>
      </c>
      <c r="E2607" s="7" t="s">
        <v>1855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847</v>
      </c>
      <c r="E2608" s="7" t="s">
        <v>1856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847</v>
      </c>
      <c r="E2609" s="7" t="s">
        <v>1852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847</v>
      </c>
      <c r="E2610" s="7" t="s">
        <v>1853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847</v>
      </c>
      <c r="E2611" s="7" t="s">
        <v>1857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847</v>
      </c>
      <c r="E2612" s="7" t="s">
        <v>1858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25">
      <c r="A2613" t="s">
        <v>496</v>
      </c>
      <c r="B2613" t="s">
        <v>293</v>
      </c>
      <c r="C2613" t="s">
        <v>10</v>
      </c>
      <c r="D2613" t="s">
        <v>1847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25">
      <c r="A2614" t="s">
        <v>496</v>
      </c>
      <c r="B2614" t="s">
        <v>293</v>
      </c>
      <c r="C2614" t="s">
        <v>10</v>
      </c>
      <c r="D2614" t="s">
        <v>1847</v>
      </c>
      <c r="E2614" s="7" t="s">
        <v>1848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25">
      <c r="A2615" t="s">
        <v>496</v>
      </c>
      <c r="B2615" t="s">
        <v>293</v>
      </c>
      <c r="C2615" t="s">
        <v>10</v>
      </c>
      <c r="D2615" t="s">
        <v>1847</v>
      </c>
      <c r="E2615" s="7" t="s">
        <v>1849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25">
      <c r="A2616" t="s">
        <v>496</v>
      </c>
      <c r="B2616" t="s">
        <v>293</v>
      </c>
      <c r="C2616" t="s">
        <v>10</v>
      </c>
      <c r="D2616" t="s">
        <v>1847</v>
      </c>
      <c r="E2616" s="7" t="s">
        <v>1854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847</v>
      </c>
      <c r="E2617" s="7" t="s">
        <v>1850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847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847</v>
      </c>
      <c r="E2619" s="7" t="s">
        <v>1851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847</v>
      </c>
      <c r="E2620" s="7" t="s">
        <v>1855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847</v>
      </c>
      <c r="E2621" s="7" t="s">
        <v>1856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847</v>
      </c>
      <c r="E2622" s="7" t="s">
        <v>1852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847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847</v>
      </c>
      <c r="E2624" s="7" t="s">
        <v>1853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847</v>
      </c>
      <c r="E2625" s="7" t="s">
        <v>1857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847</v>
      </c>
      <c r="E2626" s="7" t="s">
        <v>1858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25">
      <c r="A2627" t="s">
        <v>496</v>
      </c>
      <c r="B2627" t="s">
        <v>294</v>
      </c>
      <c r="C2627" t="s">
        <v>10</v>
      </c>
      <c r="D2627" t="s">
        <v>1847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25">
      <c r="A2628" t="s">
        <v>496</v>
      </c>
      <c r="B2628" t="s">
        <v>294</v>
      </c>
      <c r="C2628" t="s">
        <v>10</v>
      </c>
      <c r="D2628" t="s">
        <v>1847</v>
      </c>
      <c r="E2628" s="7" t="s">
        <v>1848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25">
      <c r="A2629" t="s">
        <v>496</v>
      </c>
      <c r="B2629" t="s">
        <v>294</v>
      </c>
      <c r="C2629" t="s">
        <v>10</v>
      </c>
      <c r="D2629" t="s">
        <v>1847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25">
      <c r="A2630" t="s">
        <v>496</v>
      </c>
      <c r="B2630" t="s">
        <v>294</v>
      </c>
      <c r="C2630" t="s">
        <v>10</v>
      </c>
      <c r="D2630" t="s">
        <v>1847</v>
      </c>
      <c r="E2630" s="7" t="s">
        <v>1851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847</v>
      </c>
      <c r="E2631" s="7" t="s">
        <v>1855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847</v>
      </c>
      <c r="E2632" s="7" t="s">
        <v>1856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847</v>
      </c>
      <c r="E2633" s="7" t="s">
        <v>1852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847</v>
      </c>
      <c r="E2634" s="7" t="s">
        <v>1853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847</v>
      </c>
      <c r="E2635" s="7" t="s">
        <v>1857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847</v>
      </c>
      <c r="E2636" s="7" t="s">
        <v>1858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25">
      <c r="A2637" t="s">
        <v>496</v>
      </c>
      <c r="B2637" t="s">
        <v>295</v>
      </c>
      <c r="C2637" t="s">
        <v>10</v>
      </c>
      <c r="D2637" t="s">
        <v>1847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25">
      <c r="A2638" t="s">
        <v>496</v>
      </c>
      <c r="B2638" t="s">
        <v>295</v>
      </c>
      <c r="C2638" t="s">
        <v>10</v>
      </c>
      <c r="D2638" t="s">
        <v>1847</v>
      </c>
      <c r="E2638" s="7" t="s">
        <v>1848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25">
      <c r="A2639" t="s">
        <v>496</v>
      </c>
      <c r="B2639" t="s">
        <v>295</v>
      </c>
      <c r="C2639" t="s">
        <v>10</v>
      </c>
      <c r="D2639" t="s">
        <v>1847</v>
      </c>
      <c r="E2639" s="7" t="s">
        <v>1853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25">
      <c r="A2640" t="s">
        <v>496</v>
      </c>
      <c r="B2640" t="s">
        <v>296</v>
      </c>
      <c r="C2640" t="s">
        <v>10</v>
      </c>
      <c r="D2640" t="s">
        <v>1847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25">
      <c r="A2641" t="s">
        <v>496</v>
      </c>
      <c r="B2641" t="s">
        <v>296</v>
      </c>
      <c r="C2641" t="s">
        <v>10</v>
      </c>
      <c r="D2641" t="s">
        <v>1847</v>
      </c>
      <c r="E2641" s="7" t="s">
        <v>1848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25">
      <c r="A2642" t="s">
        <v>496</v>
      </c>
      <c r="B2642" t="s">
        <v>296</v>
      </c>
      <c r="C2642" t="s">
        <v>10</v>
      </c>
      <c r="D2642" t="s">
        <v>1847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25">
      <c r="A2643" t="s">
        <v>496</v>
      </c>
      <c r="B2643" t="s">
        <v>296</v>
      </c>
      <c r="C2643" t="s">
        <v>10</v>
      </c>
      <c r="D2643" t="s">
        <v>1847</v>
      </c>
      <c r="E2643" s="7" t="s">
        <v>1851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847</v>
      </c>
      <c r="E2644" s="7" t="s">
        <v>1852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847</v>
      </c>
      <c r="E2645" s="7" t="s">
        <v>1853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25">
      <c r="A2646" t="s">
        <v>496</v>
      </c>
      <c r="B2646" t="s">
        <v>297</v>
      </c>
      <c r="C2646" t="s">
        <v>10</v>
      </c>
      <c r="D2646" t="s">
        <v>1847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25">
      <c r="A2647" t="s">
        <v>496</v>
      </c>
      <c r="B2647" t="s">
        <v>297</v>
      </c>
      <c r="C2647" t="s">
        <v>10</v>
      </c>
      <c r="D2647" t="s">
        <v>1847</v>
      </c>
      <c r="E2647" s="7" t="s">
        <v>1848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25">
      <c r="A2648" t="s">
        <v>496</v>
      </c>
      <c r="B2648" t="s">
        <v>297</v>
      </c>
      <c r="C2648" t="s">
        <v>10</v>
      </c>
      <c r="D2648" t="s">
        <v>1847</v>
      </c>
      <c r="E2648" s="7" t="s">
        <v>1849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25">
      <c r="A2649" t="s">
        <v>496</v>
      </c>
      <c r="B2649" t="s">
        <v>297</v>
      </c>
      <c r="C2649" t="s">
        <v>10</v>
      </c>
      <c r="D2649" t="s">
        <v>1847</v>
      </c>
      <c r="E2649" s="7" t="s">
        <v>1854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847</v>
      </c>
      <c r="E2650" s="7" t="s">
        <v>1850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847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847</v>
      </c>
      <c r="E2652" s="7" t="s">
        <v>1851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847</v>
      </c>
      <c r="E2653" s="7" t="s">
        <v>1855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847</v>
      </c>
      <c r="E2654" s="7" t="s">
        <v>1856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847</v>
      </c>
      <c r="E2655" s="7" t="s">
        <v>1852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847</v>
      </c>
      <c r="E2656" s="7" t="s">
        <v>1861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847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847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847</v>
      </c>
      <c r="E2659" s="7" t="s">
        <v>1853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847</v>
      </c>
      <c r="E2660" s="7" t="s">
        <v>1857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847</v>
      </c>
      <c r="E2661" s="7" t="s">
        <v>1858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25">
      <c r="A2662" t="s">
        <v>496</v>
      </c>
      <c r="B2662" t="s">
        <v>298</v>
      </c>
      <c r="C2662" t="s">
        <v>10</v>
      </c>
      <c r="D2662" t="s">
        <v>1847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25">
      <c r="A2663" t="s">
        <v>496</v>
      </c>
      <c r="B2663" t="s">
        <v>298</v>
      </c>
      <c r="C2663" t="s">
        <v>10</v>
      </c>
      <c r="D2663" t="s">
        <v>1847</v>
      </c>
      <c r="E2663" s="7" t="s">
        <v>1848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25">
      <c r="A2664" t="s">
        <v>496</v>
      </c>
      <c r="B2664" t="s">
        <v>298</v>
      </c>
      <c r="C2664" t="s">
        <v>10</v>
      </c>
      <c r="D2664" t="s">
        <v>1847</v>
      </c>
      <c r="E2664" s="7" t="s">
        <v>1849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25">
      <c r="A2665" t="s">
        <v>496</v>
      </c>
      <c r="B2665" t="s">
        <v>298</v>
      </c>
      <c r="C2665" t="s">
        <v>10</v>
      </c>
      <c r="D2665" t="s">
        <v>1847</v>
      </c>
      <c r="E2665" s="7" t="s">
        <v>1854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847</v>
      </c>
      <c r="E2666" s="7" t="s">
        <v>1850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847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847</v>
      </c>
      <c r="E2668" s="7" t="s">
        <v>1851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847</v>
      </c>
      <c r="E2669" s="7" t="s">
        <v>1855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847</v>
      </c>
      <c r="E2670" s="7" t="s">
        <v>1856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847</v>
      </c>
      <c r="E2671" s="7" t="s">
        <v>1852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847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847</v>
      </c>
      <c r="E2673" s="7" t="s">
        <v>1853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847</v>
      </c>
      <c r="E2674" s="7" t="s">
        <v>1857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847</v>
      </c>
      <c r="E2675" s="7" t="s">
        <v>1858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25">
      <c r="A2676" t="s">
        <v>496</v>
      </c>
      <c r="B2676" t="s">
        <v>299</v>
      </c>
      <c r="C2676" t="s">
        <v>10</v>
      </c>
      <c r="D2676" t="s">
        <v>1847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25">
      <c r="A2677" t="s">
        <v>496</v>
      </c>
      <c r="B2677" t="s">
        <v>299</v>
      </c>
      <c r="C2677" t="s">
        <v>10</v>
      </c>
      <c r="D2677" t="s">
        <v>1847</v>
      </c>
      <c r="E2677" s="7" t="s">
        <v>1848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25">
      <c r="A2678" t="s">
        <v>496</v>
      </c>
      <c r="B2678" t="s">
        <v>299</v>
      </c>
      <c r="C2678" t="s">
        <v>10</v>
      </c>
      <c r="D2678" t="s">
        <v>1847</v>
      </c>
      <c r="E2678" s="7" t="s">
        <v>1849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25">
      <c r="A2679" t="s">
        <v>496</v>
      </c>
      <c r="B2679" t="s">
        <v>299</v>
      </c>
      <c r="C2679" t="s">
        <v>10</v>
      </c>
      <c r="D2679" t="s">
        <v>1847</v>
      </c>
      <c r="E2679" s="7" t="s">
        <v>1850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847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847</v>
      </c>
      <c r="E2681" s="7" t="s">
        <v>1851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847</v>
      </c>
      <c r="E2682" s="7" t="s">
        <v>1855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847</v>
      </c>
      <c r="E2683" s="7" t="s">
        <v>1856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847</v>
      </c>
      <c r="E2684" s="7" t="s">
        <v>1852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847</v>
      </c>
      <c r="E2685" s="7" t="s">
        <v>1853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847</v>
      </c>
      <c r="E2686" s="7" t="s">
        <v>1857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847</v>
      </c>
      <c r="E2687" s="7" t="s">
        <v>1858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25">
      <c r="A2688" t="s">
        <v>496</v>
      </c>
      <c r="B2688" t="s">
        <v>300</v>
      </c>
      <c r="C2688" t="s">
        <v>10</v>
      </c>
      <c r="D2688" t="s">
        <v>1847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25">
      <c r="A2689" t="s">
        <v>496</v>
      </c>
      <c r="B2689" t="s">
        <v>300</v>
      </c>
      <c r="C2689" t="s">
        <v>10</v>
      </c>
      <c r="D2689" t="s">
        <v>1847</v>
      </c>
      <c r="E2689" s="7" t="s">
        <v>1848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25">
      <c r="A2690" t="s">
        <v>496</v>
      </c>
      <c r="B2690" t="s">
        <v>300</v>
      </c>
      <c r="C2690" t="s">
        <v>10</v>
      </c>
      <c r="D2690" t="s">
        <v>1847</v>
      </c>
      <c r="E2690" s="7" t="s">
        <v>1849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25">
      <c r="A2691" t="s">
        <v>496</v>
      </c>
      <c r="B2691" t="s">
        <v>300</v>
      </c>
      <c r="C2691" t="s">
        <v>10</v>
      </c>
      <c r="D2691" t="s">
        <v>1847</v>
      </c>
      <c r="E2691" s="7" t="s">
        <v>1854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847</v>
      </c>
      <c r="E2692" s="7" t="s">
        <v>1850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847</v>
      </c>
      <c r="E2693" s="7" t="s">
        <v>1859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847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847</v>
      </c>
      <c r="E2695" s="7" t="s">
        <v>1851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847</v>
      </c>
      <c r="E2696" s="7" t="s">
        <v>1855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847</v>
      </c>
      <c r="E2697" s="7" t="s">
        <v>1856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847</v>
      </c>
      <c r="E2698" s="7" t="s">
        <v>1852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847</v>
      </c>
      <c r="E2699" s="7" t="s">
        <v>1861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847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847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847</v>
      </c>
      <c r="E2702" s="7" t="s">
        <v>1853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847</v>
      </c>
      <c r="E2703" s="7" t="s">
        <v>1857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847</v>
      </c>
      <c r="E2704" s="7" t="s">
        <v>1858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25">
      <c r="A2705" t="s">
        <v>496</v>
      </c>
      <c r="B2705" t="s">
        <v>301</v>
      </c>
      <c r="C2705" t="s">
        <v>10</v>
      </c>
      <c r="D2705" t="s">
        <v>1847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25">
      <c r="A2706" t="s">
        <v>496</v>
      </c>
      <c r="B2706" t="s">
        <v>301</v>
      </c>
      <c r="C2706" t="s">
        <v>10</v>
      </c>
      <c r="D2706" t="s">
        <v>1847</v>
      </c>
      <c r="E2706" s="7" t="s">
        <v>1848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25">
      <c r="A2707" t="s">
        <v>496</v>
      </c>
      <c r="B2707" t="s">
        <v>301</v>
      </c>
      <c r="C2707" t="s">
        <v>10</v>
      </c>
      <c r="D2707" t="s">
        <v>1847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25">
      <c r="A2708" t="s">
        <v>496</v>
      </c>
      <c r="B2708" t="s">
        <v>301</v>
      </c>
      <c r="C2708" t="s">
        <v>10</v>
      </c>
      <c r="D2708" t="s">
        <v>1847</v>
      </c>
      <c r="E2708" s="7" t="s">
        <v>1851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847</v>
      </c>
      <c r="E2709" s="7" t="s">
        <v>1852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847</v>
      </c>
      <c r="E2710" s="7" t="s">
        <v>1853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847</v>
      </c>
      <c r="E2711" s="7" t="s">
        <v>1857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847</v>
      </c>
      <c r="E2712" s="7" t="s">
        <v>1858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25">
      <c r="A2713" t="s">
        <v>496</v>
      </c>
      <c r="B2713" t="s">
        <v>302</v>
      </c>
      <c r="C2713" t="s">
        <v>10</v>
      </c>
      <c r="D2713" t="s">
        <v>1847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25">
      <c r="A2714" t="s">
        <v>496</v>
      </c>
      <c r="B2714" t="s">
        <v>302</v>
      </c>
      <c r="C2714" t="s">
        <v>10</v>
      </c>
      <c r="D2714" t="s">
        <v>1847</v>
      </c>
      <c r="E2714" s="7" t="s">
        <v>1848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25">
      <c r="A2715" t="s">
        <v>496</v>
      </c>
      <c r="B2715" t="s">
        <v>302</v>
      </c>
      <c r="C2715" t="s">
        <v>10</v>
      </c>
      <c r="D2715" t="s">
        <v>1847</v>
      </c>
      <c r="E2715" s="7" t="s">
        <v>1849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25">
      <c r="A2716" t="s">
        <v>496</v>
      </c>
      <c r="B2716" t="s">
        <v>302</v>
      </c>
      <c r="C2716" t="s">
        <v>10</v>
      </c>
      <c r="D2716" t="s">
        <v>1847</v>
      </c>
      <c r="E2716" s="7" t="s">
        <v>1854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847</v>
      </c>
      <c r="E2717" s="7" t="s">
        <v>1850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847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847</v>
      </c>
      <c r="E2719" s="7" t="s">
        <v>1851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847</v>
      </c>
      <c r="E2720" s="7" t="s">
        <v>1855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847</v>
      </c>
      <c r="E2721" s="7" t="s">
        <v>1856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847</v>
      </c>
      <c r="E2722" s="7" t="s">
        <v>1852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847</v>
      </c>
      <c r="E2723" s="7" t="s">
        <v>1861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847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847</v>
      </c>
      <c r="E2725" s="7" t="s">
        <v>1853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847</v>
      </c>
      <c r="E2726" s="7" t="s">
        <v>1857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847</v>
      </c>
      <c r="E2727" s="7" t="s">
        <v>1858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25">
      <c r="A2728" t="s">
        <v>496</v>
      </c>
      <c r="B2728" t="s">
        <v>303</v>
      </c>
      <c r="C2728" t="s">
        <v>10</v>
      </c>
      <c r="D2728" t="s">
        <v>1847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25">
      <c r="A2729" t="s">
        <v>496</v>
      </c>
      <c r="B2729" t="s">
        <v>303</v>
      </c>
      <c r="C2729" t="s">
        <v>10</v>
      </c>
      <c r="D2729" t="s">
        <v>1847</v>
      </c>
      <c r="E2729" s="7" t="s">
        <v>1848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25">
      <c r="A2730" t="s">
        <v>496</v>
      </c>
      <c r="B2730" t="s">
        <v>303</v>
      </c>
      <c r="C2730" t="s">
        <v>10</v>
      </c>
      <c r="D2730" t="s">
        <v>1847</v>
      </c>
      <c r="E2730" s="7" t="s">
        <v>1849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25">
      <c r="A2731" t="s">
        <v>496</v>
      </c>
      <c r="B2731" t="s">
        <v>303</v>
      </c>
      <c r="C2731" t="s">
        <v>10</v>
      </c>
      <c r="D2731" t="s">
        <v>1847</v>
      </c>
      <c r="E2731" s="7" t="s">
        <v>1850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847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847</v>
      </c>
      <c r="E2733" s="7" t="s">
        <v>1851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847</v>
      </c>
      <c r="E2734" s="7" t="s">
        <v>1852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847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847</v>
      </c>
      <c r="E2736" s="7" t="s">
        <v>1853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847</v>
      </c>
      <c r="E2737" s="7" t="s">
        <v>1857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847</v>
      </c>
      <c r="E2738" s="7" t="s">
        <v>1858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25">
      <c r="A2739" t="s">
        <v>496</v>
      </c>
      <c r="B2739" t="s">
        <v>304</v>
      </c>
      <c r="C2739" t="s">
        <v>10</v>
      </c>
      <c r="D2739" t="s">
        <v>1847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25">
      <c r="A2740" t="s">
        <v>496</v>
      </c>
      <c r="B2740" t="s">
        <v>304</v>
      </c>
      <c r="C2740" t="s">
        <v>10</v>
      </c>
      <c r="D2740" t="s">
        <v>1847</v>
      </c>
      <c r="E2740" s="7" t="s">
        <v>1848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25">
      <c r="A2741" t="s">
        <v>496</v>
      </c>
      <c r="B2741" t="s">
        <v>304</v>
      </c>
      <c r="C2741" t="s">
        <v>10</v>
      </c>
      <c r="D2741" t="s">
        <v>1847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25">
      <c r="A2742" t="s">
        <v>496</v>
      </c>
      <c r="B2742" t="s">
        <v>304</v>
      </c>
      <c r="C2742" t="s">
        <v>10</v>
      </c>
      <c r="D2742" t="s">
        <v>1847</v>
      </c>
      <c r="E2742" s="7" t="s">
        <v>1851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847</v>
      </c>
      <c r="E2743" s="7" t="s">
        <v>1852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847</v>
      </c>
      <c r="E2744" s="7" t="s">
        <v>1853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847</v>
      </c>
      <c r="E2745" s="7" t="s">
        <v>1857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847</v>
      </c>
      <c r="E2746" s="7" t="s">
        <v>1858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25">
      <c r="A2747" t="s">
        <v>496</v>
      </c>
      <c r="B2747" t="s">
        <v>305</v>
      </c>
      <c r="C2747" t="s">
        <v>10</v>
      </c>
      <c r="D2747" t="s">
        <v>1847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25">
      <c r="A2748" t="s">
        <v>496</v>
      </c>
      <c r="B2748" t="s">
        <v>305</v>
      </c>
      <c r="C2748" t="s">
        <v>10</v>
      </c>
      <c r="D2748" t="s">
        <v>1847</v>
      </c>
      <c r="E2748" s="7" t="s">
        <v>1848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25">
      <c r="A2749" t="s">
        <v>496</v>
      </c>
      <c r="B2749" t="s">
        <v>305</v>
      </c>
      <c r="C2749" t="s">
        <v>10</v>
      </c>
      <c r="D2749" t="s">
        <v>1847</v>
      </c>
      <c r="E2749" s="7" t="s">
        <v>1849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25">
      <c r="A2750" t="s">
        <v>496</v>
      </c>
      <c r="B2750" t="s">
        <v>305</v>
      </c>
      <c r="C2750" t="s">
        <v>10</v>
      </c>
      <c r="D2750" t="s">
        <v>1847</v>
      </c>
      <c r="E2750" s="7" t="s">
        <v>1854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847</v>
      </c>
      <c r="E2751" s="7" t="s">
        <v>1850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847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847</v>
      </c>
      <c r="E2753" s="7" t="s">
        <v>1851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847</v>
      </c>
      <c r="E2754" s="7" t="s">
        <v>1855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847</v>
      </c>
      <c r="E2755" s="7" t="s">
        <v>1856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847</v>
      </c>
      <c r="E2756" s="7" t="s">
        <v>1852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847</v>
      </c>
      <c r="E2757" s="7" t="s">
        <v>1853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847</v>
      </c>
      <c r="E2758" s="7" t="s">
        <v>1857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847</v>
      </c>
      <c r="E2759" s="7" t="s">
        <v>1858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25">
      <c r="A2760" t="s">
        <v>496</v>
      </c>
      <c r="B2760" t="s">
        <v>306</v>
      </c>
      <c r="C2760" t="s">
        <v>10</v>
      </c>
      <c r="D2760" t="s">
        <v>1847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25">
      <c r="A2761" t="s">
        <v>496</v>
      </c>
      <c r="B2761" t="s">
        <v>306</v>
      </c>
      <c r="C2761" t="s">
        <v>10</v>
      </c>
      <c r="D2761" t="s">
        <v>1847</v>
      </c>
      <c r="E2761" s="7" t="s">
        <v>1848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25">
      <c r="A2762" t="s">
        <v>496</v>
      </c>
      <c r="B2762" t="s">
        <v>306</v>
      </c>
      <c r="C2762" t="s">
        <v>10</v>
      </c>
      <c r="D2762" t="s">
        <v>1847</v>
      </c>
      <c r="E2762" s="7" t="s">
        <v>1849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25">
      <c r="A2763" t="s">
        <v>496</v>
      </c>
      <c r="B2763" t="s">
        <v>306</v>
      </c>
      <c r="C2763" t="s">
        <v>10</v>
      </c>
      <c r="D2763" t="s">
        <v>1847</v>
      </c>
      <c r="E2763" s="7" t="s">
        <v>1854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847</v>
      </c>
      <c r="E2764" s="7" t="s">
        <v>1850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847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847</v>
      </c>
      <c r="E2766" s="7" t="s">
        <v>1851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847</v>
      </c>
      <c r="E2767" s="7" t="s">
        <v>1855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847</v>
      </c>
      <c r="E2768" s="7" t="s">
        <v>1856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847</v>
      </c>
      <c r="E2769" s="7" t="s">
        <v>1852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847</v>
      </c>
      <c r="E2770" s="7" t="s">
        <v>1860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847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847</v>
      </c>
      <c r="E2772" s="7" t="s">
        <v>1853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847</v>
      </c>
      <c r="E2773" s="7" t="s">
        <v>1857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847</v>
      </c>
      <c r="E2774" s="7" t="s">
        <v>1858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25">
      <c r="A2775" t="s">
        <v>496</v>
      </c>
      <c r="B2775" t="s">
        <v>307</v>
      </c>
      <c r="C2775" t="s">
        <v>10</v>
      </c>
      <c r="D2775" t="s">
        <v>1847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25">
      <c r="A2776" t="s">
        <v>496</v>
      </c>
      <c r="B2776" t="s">
        <v>307</v>
      </c>
      <c r="C2776" t="s">
        <v>10</v>
      </c>
      <c r="D2776" t="s">
        <v>1847</v>
      </c>
      <c r="E2776" s="7" t="s">
        <v>1848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25">
      <c r="A2777" t="s">
        <v>496</v>
      </c>
      <c r="B2777" t="s">
        <v>307</v>
      </c>
      <c r="C2777" t="s">
        <v>10</v>
      </c>
      <c r="D2777" t="s">
        <v>1847</v>
      </c>
      <c r="E2777" s="7" t="s">
        <v>1849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25">
      <c r="A2778" t="s">
        <v>496</v>
      </c>
      <c r="B2778" t="s">
        <v>307</v>
      </c>
      <c r="C2778" t="s">
        <v>10</v>
      </c>
      <c r="D2778" t="s">
        <v>1847</v>
      </c>
      <c r="E2778" s="7" t="s">
        <v>1850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847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847</v>
      </c>
      <c r="E2780" s="7" t="s">
        <v>1851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847</v>
      </c>
      <c r="E2781" s="7" t="s">
        <v>1855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847</v>
      </c>
      <c r="E2782" s="7" t="s">
        <v>1856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847</v>
      </c>
      <c r="E2783" s="7" t="s">
        <v>1852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847</v>
      </c>
      <c r="E2784" s="7" t="s">
        <v>1853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847</v>
      </c>
      <c r="E2785" s="7" t="s">
        <v>1857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847</v>
      </c>
      <c r="E2786" s="7" t="s">
        <v>1858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25">
      <c r="A2787" t="s">
        <v>496</v>
      </c>
      <c r="B2787" t="s">
        <v>308</v>
      </c>
      <c r="C2787" t="s">
        <v>10</v>
      </c>
      <c r="D2787" t="s">
        <v>1847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25">
      <c r="A2788" t="s">
        <v>496</v>
      </c>
      <c r="B2788" t="s">
        <v>308</v>
      </c>
      <c r="C2788" t="s">
        <v>10</v>
      </c>
      <c r="D2788" t="s">
        <v>1847</v>
      </c>
      <c r="E2788" s="7" t="s">
        <v>1848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25">
      <c r="A2789" t="s">
        <v>496</v>
      </c>
      <c r="B2789" t="s">
        <v>308</v>
      </c>
      <c r="C2789" t="s">
        <v>10</v>
      </c>
      <c r="D2789" t="s">
        <v>1847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25">
      <c r="A2790" t="s">
        <v>496</v>
      </c>
      <c r="B2790" t="s">
        <v>308</v>
      </c>
      <c r="C2790" t="s">
        <v>10</v>
      </c>
      <c r="D2790" t="s">
        <v>1847</v>
      </c>
      <c r="E2790" s="7" t="s">
        <v>1851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847</v>
      </c>
      <c r="E2791" s="7" t="s">
        <v>1852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847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847</v>
      </c>
      <c r="E2793" s="7" t="s">
        <v>1853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847</v>
      </c>
      <c r="E2794" s="7" t="s">
        <v>1857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847</v>
      </c>
      <c r="E2795" s="7" t="s">
        <v>1858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25">
      <c r="A2796" t="s">
        <v>496</v>
      </c>
      <c r="B2796" t="s">
        <v>309</v>
      </c>
      <c r="C2796" t="s">
        <v>10</v>
      </c>
      <c r="D2796" t="s">
        <v>1847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25">
      <c r="A2797" t="s">
        <v>496</v>
      </c>
      <c r="B2797" t="s">
        <v>309</v>
      </c>
      <c r="C2797" t="s">
        <v>10</v>
      </c>
      <c r="D2797" t="s">
        <v>1847</v>
      </c>
      <c r="E2797" s="7" t="s">
        <v>1848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25">
      <c r="A2798" t="s">
        <v>496</v>
      </c>
      <c r="B2798" t="s">
        <v>309</v>
      </c>
      <c r="C2798" t="s">
        <v>10</v>
      </c>
      <c r="D2798" t="s">
        <v>1847</v>
      </c>
      <c r="E2798" s="7" t="s">
        <v>1849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25">
      <c r="A2799" t="s">
        <v>496</v>
      </c>
      <c r="B2799" t="s">
        <v>309</v>
      </c>
      <c r="C2799" t="s">
        <v>10</v>
      </c>
      <c r="D2799" t="s">
        <v>1847</v>
      </c>
      <c r="E2799" s="7" t="s">
        <v>1854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847</v>
      </c>
      <c r="E2800" s="7" t="s">
        <v>1850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847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847</v>
      </c>
      <c r="E2802" s="7" t="s">
        <v>1851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847</v>
      </c>
      <c r="E2803" s="7" t="s">
        <v>1855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847</v>
      </c>
      <c r="E2804" s="7" t="s">
        <v>1856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847</v>
      </c>
      <c r="E2805" s="7" t="s">
        <v>1852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847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847</v>
      </c>
      <c r="E2807" s="7" t="s">
        <v>1853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847</v>
      </c>
      <c r="E2808" s="7" t="s">
        <v>1857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847</v>
      </c>
      <c r="E2809" s="7" t="s">
        <v>1858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25">
      <c r="A2810" t="s">
        <v>496</v>
      </c>
      <c r="B2810" t="s">
        <v>310</v>
      </c>
      <c r="C2810" t="s">
        <v>10</v>
      </c>
      <c r="D2810" t="s">
        <v>1847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25">
      <c r="A2811" t="s">
        <v>496</v>
      </c>
      <c r="B2811" t="s">
        <v>310</v>
      </c>
      <c r="C2811" t="s">
        <v>10</v>
      </c>
      <c r="D2811" t="s">
        <v>1847</v>
      </c>
      <c r="E2811" s="7" t="s">
        <v>1848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25">
      <c r="A2812" t="s">
        <v>496</v>
      </c>
      <c r="B2812" t="s">
        <v>310</v>
      </c>
      <c r="C2812" t="s">
        <v>10</v>
      </c>
      <c r="D2812" t="s">
        <v>1847</v>
      </c>
      <c r="E2812" s="7" t="s">
        <v>1849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25">
      <c r="A2813" t="s">
        <v>496</v>
      </c>
      <c r="B2813" t="s">
        <v>310</v>
      </c>
      <c r="C2813" t="s">
        <v>10</v>
      </c>
      <c r="D2813" t="s">
        <v>1847</v>
      </c>
      <c r="E2813" s="7" t="s">
        <v>1854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847</v>
      </c>
      <c r="E2814" s="7" t="s">
        <v>1850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847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847</v>
      </c>
      <c r="E2816" s="7" t="s">
        <v>1851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847</v>
      </c>
      <c r="E2817" s="7" t="s">
        <v>1855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847</v>
      </c>
      <c r="E2818" s="7" t="s">
        <v>1856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847</v>
      </c>
      <c r="E2819" s="7" t="s">
        <v>1852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847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847</v>
      </c>
      <c r="E2821" s="7" t="s">
        <v>1853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25">
      <c r="A2822" t="s">
        <v>496</v>
      </c>
      <c r="B2822" t="s">
        <v>310</v>
      </c>
      <c r="C2822" t="s">
        <v>10</v>
      </c>
      <c r="D2822" t="s">
        <v>1847</v>
      </c>
      <c r="E2822" s="7" t="s">
        <v>1857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847</v>
      </c>
      <c r="E2823" s="7" t="s">
        <v>1858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25">
      <c r="A2824" t="s">
        <v>496</v>
      </c>
      <c r="B2824" t="s">
        <v>311</v>
      </c>
      <c r="C2824" t="s">
        <v>10</v>
      </c>
      <c r="D2824" t="s">
        <v>1847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25">
      <c r="A2825" t="s">
        <v>496</v>
      </c>
      <c r="B2825" t="s">
        <v>311</v>
      </c>
      <c r="C2825" t="s">
        <v>10</v>
      </c>
      <c r="D2825" t="s">
        <v>1847</v>
      </c>
      <c r="E2825" s="7" t="s">
        <v>1848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25">
      <c r="A2826" t="s">
        <v>496</v>
      </c>
      <c r="B2826" t="s">
        <v>311</v>
      </c>
      <c r="C2826" t="s">
        <v>10</v>
      </c>
      <c r="D2826" t="s">
        <v>1847</v>
      </c>
      <c r="E2826" s="7" t="s">
        <v>1849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25">
      <c r="A2827" t="s">
        <v>496</v>
      </c>
      <c r="B2827" t="s">
        <v>311</v>
      </c>
      <c r="C2827" t="s">
        <v>10</v>
      </c>
      <c r="D2827" t="s">
        <v>1847</v>
      </c>
      <c r="E2827" s="7" t="s">
        <v>1850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847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847</v>
      </c>
      <c r="E2829" s="7" t="s">
        <v>1851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847</v>
      </c>
      <c r="E2830" s="7" t="s">
        <v>1852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847</v>
      </c>
      <c r="E2831" s="7" t="s">
        <v>1853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847</v>
      </c>
      <c r="E2832" s="7" t="s">
        <v>1857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847</v>
      </c>
      <c r="E2833" s="7" t="s">
        <v>1858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25">
      <c r="A2834" t="s">
        <v>496</v>
      </c>
      <c r="B2834" t="s">
        <v>312</v>
      </c>
      <c r="C2834" t="s">
        <v>10</v>
      </c>
      <c r="D2834" t="s">
        <v>1847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25">
      <c r="A2835" t="s">
        <v>496</v>
      </c>
      <c r="B2835" t="s">
        <v>312</v>
      </c>
      <c r="C2835" t="s">
        <v>10</v>
      </c>
      <c r="D2835" t="s">
        <v>1847</v>
      </c>
      <c r="E2835" s="7" t="s">
        <v>1848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25">
      <c r="A2836" t="s">
        <v>496</v>
      </c>
      <c r="B2836" t="s">
        <v>312</v>
      </c>
      <c r="C2836" t="s">
        <v>10</v>
      </c>
      <c r="D2836" t="s">
        <v>1847</v>
      </c>
      <c r="E2836" s="7" t="s">
        <v>1849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25">
      <c r="A2837" t="s">
        <v>496</v>
      </c>
      <c r="B2837" t="s">
        <v>312</v>
      </c>
      <c r="C2837" t="s">
        <v>10</v>
      </c>
      <c r="D2837" t="s">
        <v>1847</v>
      </c>
      <c r="E2837" s="7" t="s">
        <v>1854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847</v>
      </c>
      <c r="E2838" s="7" t="s">
        <v>1850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847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847</v>
      </c>
      <c r="E2840" s="7" t="s">
        <v>1851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847</v>
      </c>
      <c r="E2841" s="7" t="s">
        <v>1856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847</v>
      </c>
      <c r="E2842" s="7" t="s">
        <v>1852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847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847</v>
      </c>
      <c r="E2844" s="7" t="s">
        <v>1853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847</v>
      </c>
      <c r="E2845" s="7" t="s">
        <v>1857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847</v>
      </c>
      <c r="E2846" s="7" t="s">
        <v>1858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25">
      <c r="A2847" t="s">
        <v>496</v>
      </c>
      <c r="B2847" t="s">
        <v>313</v>
      </c>
      <c r="C2847" t="s">
        <v>10</v>
      </c>
      <c r="D2847" t="s">
        <v>1847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25">
      <c r="A2848" t="s">
        <v>496</v>
      </c>
      <c r="B2848" t="s">
        <v>313</v>
      </c>
      <c r="C2848" t="s">
        <v>10</v>
      </c>
      <c r="D2848" t="s">
        <v>1847</v>
      </c>
      <c r="E2848" s="7" t="s">
        <v>1848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25">
      <c r="A2849" t="s">
        <v>496</v>
      </c>
      <c r="B2849" t="s">
        <v>313</v>
      </c>
      <c r="C2849" t="s">
        <v>10</v>
      </c>
      <c r="D2849" t="s">
        <v>1847</v>
      </c>
      <c r="E2849" s="7" t="s">
        <v>1849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25">
      <c r="A2850" t="s">
        <v>496</v>
      </c>
      <c r="B2850" t="s">
        <v>313</v>
      </c>
      <c r="C2850" t="s">
        <v>10</v>
      </c>
      <c r="D2850" t="s">
        <v>1847</v>
      </c>
      <c r="E2850" s="7" t="s">
        <v>1854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847</v>
      </c>
      <c r="E2851" s="7" t="s">
        <v>1850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847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847</v>
      </c>
      <c r="E2853" s="7" t="s">
        <v>1851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847</v>
      </c>
      <c r="E2854" s="7" t="s">
        <v>1855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847</v>
      </c>
      <c r="E2855" s="7" t="s">
        <v>1856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847</v>
      </c>
      <c r="E2856" s="7" t="s">
        <v>1852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847</v>
      </c>
      <c r="E2857" s="7" t="s">
        <v>1861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847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847</v>
      </c>
      <c r="E2859" s="7" t="s">
        <v>1853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847</v>
      </c>
      <c r="E2860" s="7" t="s">
        <v>1857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847</v>
      </c>
      <c r="E2861" s="7" t="s">
        <v>1858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25">
      <c r="A2862" t="s">
        <v>496</v>
      </c>
      <c r="B2862" t="s">
        <v>314</v>
      </c>
      <c r="C2862" t="s">
        <v>10</v>
      </c>
      <c r="D2862" t="s">
        <v>1847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25">
      <c r="A2863" t="s">
        <v>496</v>
      </c>
      <c r="B2863" t="s">
        <v>314</v>
      </c>
      <c r="C2863" t="s">
        <v>10</v>
      </c>
      <c r="D2863" t="s">
        <v>1847</v>
      </c>
      <c r="E2863" s="7" t="s">
        <v>1848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25">
      <c r="A2864" t="s">
        <v>496</v>
      </c>
      <c r="B2864" t="s">
        <v>314</v>
      </c>
      <c r="C2864" t="s">
        <v>10</v>
      </c>
      <c r="D2864" t="s">
        <v>1847</v>
      </c>
      <c r="E2864" s="7" t="s">
        <v>1849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25">
      <c r="A2865" t="s">
        <v>496</v>
      </c>
      <c r="B2865" t="s">
        <v>314</v>
      </c>
      <c r="C2865" t="s">
        <v>10</v>
      </c>
      <c r="D2865" t="s">
        <v>1847</v>
      </c>
      <c r="E2865" s="7" t="s">
        <v>1850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847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847</v>
      </c>
      <c r="E2867" s="7" t="s">
        <v>1851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847</v>
      </c>
      <c r="E2868" s="7" t="s">
        <v>1852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847</v>
      </c>
      <c r="E2869" s="7" t="s">
        <v>1853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847</v>
      </c>
      <c r="E2870" s="7" t="s">
        <v>1857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847</v>
      </c>
      <c r="E2871" s="7" t="s">
        <v>1858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25">
      <c r="A2872" t="s">
        <v>496</v>
      </c>
      <c r="B2872" t="s">
        <v>315</v>
      </c>
      <c r="C2872" t="s">
        <v>10</v>
      </c>
      <c r="D2872" t="s">
        <v>1847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25">
      <c r="A2873" t="s">
        <v>496</v>
      </c>
      <c r="B2873" t="s">
        <v>315</v>
      </c>
      <c r="C2873" t="s">
        <v>10</v>
      </c>
      <c r="D2873" t="s">
        <v>1847</v>
      </c>
      <c r="E2873" s="7" t="s">
        <v>1848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25">
      <c r="A2874" t="s">
        <v>496</v>
      </c>
      <c r="B2874" t="s">
        <v>315</v>
      </c>
      <c r="C2874" t="s">
        <v>10</v>
      </c>
      <c r="D2874" t="s">
        <v>1847</v>
      </c>
      <c r="E2874" s="7" t="s">
        <v>1849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25">
      <c r="A2875" t="s">
        <v>496</v>
      </c>
      <c r="B2875" t="s">
        <v>315</v>
      </c>
      <c r="C2875" t="s">
        <v>10</v>
      </c>
      <c r="D2875" t="s">
        <v>1847</v>
      </c>
      <c r="E2875" s="7" t="s">
        <v>1850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847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847</v>
      </c>
      <c r="E2877" s="7" t="s">
        <v>1851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847</v>
      </c>
      <c r="E2878" s="7" t="s">
        <v>1852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847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847</v>
      </c>
      <c r="E2880" s="7" t="s">
        <v>1853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25">
      <c r="A2881" t="s">
        <v>496</v>
      </c>
      <c r="B2881" t="s">
        <v>316</v>
      </c>
      <c r="C2881" t="s">
        <v>10</v>
      </c>
      <c r="D2881" t="s">
        <v>1847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25">
      <c r="A2882" t="s">
        <v>496</v>
      </c>
      <c r="B2882" t="s">
        <v>316</v>
      </c>
      <c r="C2882" t="s">
        <v>10</v>
      </c>
      <c r="D2882" t="s">
        <v>1847</v>
      </c>
      <c r="E2882" s="7" t="s">
        <v>1848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25">
      <c r="A2883" t="s">
        <v>496</v>
      </c>
      <c r="B2883" t="s">
        <v>316</v>
      </c>
      <c r="C2883" t="s">
        <v>10</v>
      </c>
      <c r="D2883" t="s">
        <v>1847</v>
      </c>
      <c r="E2883" s="7" t="s">
        <v>1849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25">
      <c r="A2884" t="s">
        <v>496</v>
      </c>
      <c r="B2884" t="s">
        <v>316</v>
      </c>
      <c r="C2884" t="s">
        <v>10</v>
      </c>
      <c r="D2884" t="s">
        <v>1847</v>
      </c>
      <c r="E2884" s="7" t="s">
        <v>1854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847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847</v>
      </c>
      <c r="E2886" s="7" t="s">
        <v>1851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847</v>
      </c>
      <c r="E2887" s="7" t="s">
        <v>1855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847</v>
      </c>
      <c r="E2888" s="7" t="s">
        <v>1856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847</v>
      </c>
      <c r="E2889" s="7" t="s">
        <v>1852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847</v>
      </c>
      <c r="E2890" s="7" t="s">
        <v>1853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25">
      <c r="A2891" t="s">
        <v>496</v>
      </c>
      <c r="B2891" t="s">
        <v>317</v>
      </c>
      <c r="C2891" t="s">
        <v>10</v>
      </c>
      <c r="D2891" t="s">
        <v>1847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25">
      <c r="A2892" t="s">
        <v>496</v>
      </c>
      <c r="B2892" t="s">
        <v>317</v>
      </c>
      <c r="C2892" t="s">
        <v>10</v>
      </c>
      <c r="D2892" t="s">
        <v>1847</v>
      </c>
      <c r="E2892" s="7" t="s">
        <v>1848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25">
      <c r="A2893" t="s">
        <v>496</v>
      </c>
      <c r="B2893" t="s">
        <v>317</v>
      </c>
      <c r="C2893" t="s">
        <v>10</v>
      </c>
      <c r="D2893" t="s">
        <v>1847</v>
      </c>
      <c r="E2893" s="7" t="s">
        <v>1849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25">
      <c r="A2894" t="s">
        <v>496</v>
      </c>
      <c r="B2894" t="s">
        <v>317</v>
      </c>
      <c r="C2894" t="s">
        <v>10</v>
      </c>
      <c r="D2894" t="s">
        <v>1847</v>
      </c>
      <c r="E2894" s="7" t="s">
        <v>1854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847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847</v>
      </c>
      <c r="E2896" s="7" t="s">
        <v>1851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847</v>
      </c>
      <c r="E2897" s="7" t="s">
        <v>1852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847</v>
      </c>
      <c r="E2898" s="7" t="s">
        <v>1853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847</v>
      </c>
      <c r="E2899" s="7" t="s">
        <v>1857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847</v>
      </c>
      <c r="E2900" s="7" t="s">
        <v>1858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25">
      <c r="A2901" t="s">
        <v>496</v>
      </c>
      <c r="B2901" t="s">
        <v>318</v>
      </c>
      <c r="C2901" t="s">
        <v>10</v>
      </c>
      <c r="D2901" t="s">
        <v>1847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25">
      <c r="A2902" t="s">
        <v>496</v>
      </c>
      <c r="B2902" t="s">
        <v>318</v>
      </c>
      <c r="C2902" t="s">
        <v>10</v>
      </c>
      <c r="D2902" t="s">
        <v>1847</v>
      </c>
      <c r="E2902" s="7" t="s">
        <v>1848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25">
      <c r="A2903" t="s">
        <v>496</v>
      </c>
      <c r="B2903" t="s">
        <v>318</v>
      </c>
      <c r="C2903" t="s">
        <v>10</v>
      </c>
      <c r="D2903" t="s">
        <v>1847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25">
      <c r="A2904" t="s">
        <v>496</v>
      </c>
      <c r="B2904" t="s">
        <v>318</v>
      </c>
      <c r="C2904" t="s">
        <v>10</v>
      </c>
      <c r="D2904" t="s">
        <v>1847</v>
      </c>
      <c r="E2904" s="7" t="s">
        <v>1851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847</v>
      </c>
      <c r="E2905" s="7" t="s">
        <v>1852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847</v>
      </c>
      <c r="E2906" s="7" t="s">
        <v>1853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847</v>
      </c>
      <c r="E2907" s="7" t="s">
        <v>1857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847</v>
      </c>
      <c r="E2908" s="7" t="s">
        <v>1858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25">
      <c r="A2909" t="s">
        <v>496</v>
      </c>
      <c r="B2909" t="s">
        <v>319</v>
      </c>
      <c r="C2909" t="s">
        <v>10</v>
      </c>
      <c r="D2909" t="s">
        <v>1847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25">
      <c r="A2910" t="s">
        <v>496</v>
      </c>
      <c r="B2910" t="s">
        <v>319</v>
      </c>
      <c r="C2910" t="s">
        <v>10</v>
      </c>
      <c r="D2910" t="s">
        <v>1847</v>
      </c>
      <c r="E2910" s="7" t="s">
        <v>1848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25">
      <c r="A2911" t="s">
        <v>496</v>
      </c>
      <c r="B2911" t="s">
        <v>319</v>
      </c>
      <c r="C2911" t="s">
        <v>10</v>
      </c>
      <c r="D2911" t="s">
        <v>1847</v>
      </c>
      <c r="E2911" s="7" t="s">
        <v>1849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25">
      <c r="A2912" t="s">
        <v>496</v>
      </c>
      <c r="B2912" t="s">
        <v>319</v>
      </c>
      <c r="C2912" t="s">
        <v>10</v>
      </c>
      <c r="D2912" t="s">
        <v>1847</v>
      </c>
      <c r="E2912" s="7" t="s">
        <v>1854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847</v>
      </c>
      <c r="E2913" s="7" t="s">
        <v>1850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847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847</v>
      </c>
      <c r="E2915" s="7" t="s">
        <v>1851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847</v>
      </c>
      <c r="E2916" s="7" t="s">
        <v>1855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847</v>
      </c>
      <c r="E2917" s="7" t="s">
        <v>1856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847</v>
      </c>
      <c r="E2918" s="7" t="s">
        <v>1852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847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847</v>
      </c>
      <c r="E2920" s="7" t="s">
        <v>1853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847</v>
      </c>
      <c r="E2921" s="7" t="s">
        <v>1857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847</v>
      </c>
      <c r="E2922" s="7" t="s">
        <v>1858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25">
      <c r="A2923" t="s">
        <v>496</v>
      </c>
      <c r="B2923" t="s">
        <v>320</v>
      </c>
      <c r="C2923" t="s">
        <v>10</v>
      </c>
      <c r="D2923" t="s">
        <v>1847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25">
      <c r="A2924" t="s">
        <v>496</v>
      </c>
      <c r="B2924" t="s">
        <v>320</v>
      </c>
      <c r="C2924" t="s">
        <v>10</v>
      </c>
      <c r="D2924" t="s">
        <v>1847</v>
      </c>
      <c r="E2924" s="7" t="s">
        <v>1848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25">
      <c r="A2925" t="s">
        <v>496</v>
      </c>
      <c r="B2925" t="s">
        <v>320</v>
      </c>
      <c r="C2925" t="s">
        <v>10</v>
      </c>
      <c r="D2925" t="s">
        <v>1847</v>
      </c>
      <c r="E2925" s="7" t="s">
        <v>1849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25">
      <c r="A2926" t="s">
        <v>496</v>
      </c>
      <c r="B2926" t="s">
        <v>320</v>
      </c>
      <c r="C2926" t="s">
        <v>10</v>
      </c>
      <c r="D2926" t="s">
        <v>1847</v>
      </c>
      <c r="E2926" s="7" t="s">
        <v>1854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847</v>
      </c>
      <c r="E2927" s="7" t="s">
        <v>1850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847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847</v>
      </c>
      <c r="E2929" s="7" t="s">
        <v>1851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847</v>
      </c>
      <c r="E2930" s="7" t="s">
        <v>1855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847</v>
      </c>
      <c r="E2931" s="7" t="s">
        <v>1856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847</v>
      </c>
      <c r="E2932" s="7" t="s">
        <v>1852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847</v>
      </c>
      <c r="E2933" s="7" t="s">
        <v>1860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847</v>
      </c>
      <c r="E2934" s="7" t="s">
        <v>1861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847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847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847</v>
      </c>
      <c r="E2937" s="7" t="s">
        <v>1853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847</v>
      </c>
      <c r="E2938" s="7" t="s">
        <v>1857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847</v>
      </c>
      <c r="E2939" s="7" t="s">
        <v>1858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25">
      <c r="A2940" t="s">
        <v>496</v>
      </c>
      <c r="B2940" t="s">
        <v>321</v>
      </c>
      <c r="C2940" t="s">
        <v>10</v>
      </c>
      <c r="D2940" t="s">
        <v>1847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25">
      <c r="A2941" t="s">
        <v>496</v>
      </c>
      <c r="B2941" t="s">
        <v>321</v>
      </c>
      <c r="C2941" t="s">
        <v>10</v>
      </c>
      <c r="D2941" t="s">
        <v>1847</v>
      </c>
      <c r="E2941" s="7" t="s">
        <v>1848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25">
      <c r="A2942" t="s">
        <v>496</v>
      </c>
      <c r="B2942" t="s">
        <v>321</v>
      </c>
      <c r="C2942" t="s">
        <v>10</v>
      </c>
      <c r="D2942" t="s">
        <v>1847</v>
      </c>
      <c r="E2942" s="7" t="s">
        <v>1849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25">
      <c r="A2943" t="s">
        <v>496</v>
      </c>
      <c r="B2943" t="s">
        <v>321</v>
      </c>
      <c r="C2943" t="s">
        <v>10</v>
      </c>
      <c r="D2943" t="s">
        <v>1847</v>
      </c>
      <c r="E2943" s="7" t="s">
        <v>1854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847</v>
      </c>
      <c r="E2944" s="7" t="s">
        <v>1850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847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847</v>
      </c>
      <c r="E2946" s="7" t="s">
        <v>1851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847</v>
      </c>
      <c r="E2947" s="7" t="s">
        <v>1855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847</v>
      </c>
      <c r="E2948" s="7" t="s">
        <v>1856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847</v>
      </c>
      <c r="E2949" s="7" t="s">
        <v>1852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847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847</v>
      </c>
      <c r="E2951" s="7" t="s">
        <v>1853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847</v>
      </c>
      <c r="E2952" s="7" t="s">
        <v>1857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847</v>
      </c>
      <c r="E2953" s="7" t="s">
        <v>1858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25">
      <c r="A2954" t="s">
        <v>496</v>
      </c>
      <c r="B2954" t="s">
        <v>322</v>
      </c>
      <c r="C2954" t="s">
        <v>10</v>
      </c>
      <c r="D2954" t="s">
        <v>1847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25">
      <c r="A2955" t="s">
        <v>496</v>
      </c>
      <c r="B2955" t="s">
        <v>322</v>
      </c>
      <c r="C2955" t="s">
        <v>10</v>
      </c>
      <c r="D2955" t="s">
        <v>1847</v>
      </c>
      <c r="E2955" s="7" t="s">
        <v>1848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25">
      <c r="A2956" t="s">
        <v>496</v>
      </c>
      <c r="B2956" t="s">
        <v>322</v>
      </c>
      <c r="C2956" t="s">
        <v>10</v>
      </c>
      <c r="D2956" t="s">
        <v>1847</v>
      </c>
      <c r="E2956" s="7" t="s">
        <v>1849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25">
      <c r="A2957" t="s">
        <v>496</v>
      </c>
      <c r="B2957" t="s">
        <v>322</v>
      </c>
      <c r="C2957" t="s">
        <v>10</v>
      </c>
      <c r="D2957" t="s">
        <v>1847</v>
      </c>
      <c r="E2957" s="7" t="s">
        <v>1854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847</v>
      </c>
      <c r="E2958" s="7" t="s">
        <v>1850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847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847</v>
      </c>
      <c r="E2960" s="7" t="s">
        <v>1851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847</v>
      </c>
      <c r="E2961" s="7" t="s">
        <v>1855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847</v>
      </c>
      <c r="E2962" s="7" t="s">
        <v>1856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847</v>
      </c>
      <c r="E2963" s="7" t="s">
        <v>1852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847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847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847</v>
      </c>
      <c r="E2966" s="7" t="s">
        <v>1853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847</v>
      </c>
      <c r="E2967" s="7" t="s">
        <v>1857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847</v>
      </c>
      <c r="E2968" s="7" t="s">
        <v>1858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25">
      <c r="A2969" t="s">
        <v>496</v>
      </c>
      <c r="B2969" t="s">
        <v>323</v>
      </c>
      <c r="C2969" t="s">
        <v>10</v>
      </c>
      <c r="D2969" t="s">
        <v>1847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25">
      <c r="A2970" t="s">
        <v>496</v>
      </c>
      <c r="B2970" t="s">
        <v>323</v>
      </c>
      <c r="C2970" t="s">
        <v>10</v>
      </c>
      <c r="D2970" t="s">
        <v>1847</v>
      </c>
      <c r="E2970" s="7" t="s">
        <v>1848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25">
      <c r="A2971" t="s">
        <v>496</v>
      </c>
      <c r="B2971" t="s">
        <v>323</v>
      </c>
      <c r="C2971" t="s">
        <v>10</v>
      </c>
      <c r="D2971" t="s">
        <v>1847</v>
      </c>
      <c r="E2971" s="7" t="s">
        <v>1849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25">
      <c r="A2972" t="s">
        <v>496</v>
      </c>
      <c r="B2972" t="s">
        <v>323</v>
      </c>
      <c r="C2972" t="s">
        <v>10</v>
      </c>
      <c r="D2972" t="s">
        <v>1847</v>
      </c>
      <c r="E2972" s="7" t="s">
        <v>1850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847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847</v>
      </c>
      <c r="E2974" s="7" t="s">
        <v>1851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847</v>
      </c>
      <c r="E2975" s="7" t="s">
        <v>1852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847</v>
      </c>
      <c r="E2976" s="7" t="s">
        <v>1853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847</v>
      </c>
      <c r="E2977" s="7" t="s">
        <v>1857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847</v>
      </c>
      <c r="E2978" s="7" t="s">
        <v>1858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25">
      <c r="A2979" t="s">
        <v>496</v>
      </c>
      <c r="B2979" t="s">
        <v>324</v>
      </c>
      <c r="C2979" t="s">
        <v>10</v>
      </c>
      <c r="D2979" t="s">
        <v>1847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25">
      <c r="A2980" t="s">
        <v>496</v>
      </c>
      <c r="B2980" t="s">
        <v>324</v>
      </c>
      <c r="C2980" t="s">
        <v>10</v>
      </c>
      <c r="D2980" t="s">
        <v>1847</v>
      </c>
      <c r="E2980" s="7" t="s">
        <v>1848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25">
      <c r="A2981" t="s">
        <v>496</v>
      </c>
      <c r="B2981" t="s">
        <v>324</v>
      </c>
      <c r="C2981" t="s">
        <v>10</v>
      </c>
      <c r="D2981" t="s">
        <v>1847</v>
      </c>
      <c r="E2981" s="7" t="s">
        <v>1849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25">
      <c r="A2982" t="s">
        <v>496</v>
      </c>
      <c r="B2982" t="s">
        <v>324</v>
      </c>
      <c r="C2982" t="s">
        <v>10</v>
      </c>
      <c r="D2982" t="s">
        <v>1847</v>
      </c>
      <c r="E2982" s="7" t="s">
        <v>1850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847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847</v>
      </c>
      <c r="E2984" s="7" t="s">
        <v>1851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847</v>
      </c>
      <c r="E2985" s="7" t="s">
        <v>1856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847</v>
      </c>
      <c r="E2986" s="7" t="s">
        <v>1852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847</v>
      </c>
      <c r="E2987" s="7" t="s">
        <v>1853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847</v>
      </c>
      <c r="E2988" s="7" t="s">
        <v>1857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847</v>
      </c>
      <c r="E2989" s="7" t="s">
        <v>1858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25">
      <c r="A2990" t="s">
        <v>496</v>
      </c>
      <c r="B2990" t="s">
        <v>325</v>
      </c>
      <c r="C2990" t="s">
        <v>10</v>
      </c>
      <c r="D2990" t="s">
        <v>1847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25">
      <c r="A2991" t="s">
        <v>496</v>
      </c>
      <c r="B2991" t="s">
        <v>325</v>
      </c>
      <c r="C2991" t="s">
        <v>10</v>
      </c>
      <c r="D2991" t="s">
        <v>1847</v>
      </c>
      <c r="E2991" s="7" t="s">
        <v>1848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25">
      <c r="A2992" t="s">
        <v>496</v>
      </c>
      <c r="B2992" t="s">
        <v>325</v>
      </c>
      <c r="C2992" t="s">
        <v>10</v>
      </c>
      <c r="D2992" t="s">
        <v>1847</v>
      </c>
      <c r="E2992" s="7" t="s">
        <v>1849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25">
      <c r="A2993" t="s">
        <v>496</v>
      </c>
      <c r="B2993" t="s">
        <v>325</v>
      </c>
      <c r="C2993" t="s">
        <v>10</v>
      </c>
      <c r="D2993" t="s">
        <v>1847</v>
      </c>
      <c r="E2993" s="7" t="s">
        <v>1854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847</v>
      </c>
      <c r="E2994" s="7" t="s">
        <v>1850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847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847</v>
      </c>
      <c r="E2996" s="7" t="s">
        <v>1851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847</v>
      </c>
      <c r="E2997" s="7" t="s">
        <v>1856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847</v>
      </c>
      <c r="E2998" s="7" t="s">
        <v>1852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847</v>
      </c>
      <c r="E2999" s="7" t="s">
        <v>1853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847</v>
      </c>
      <c r="E3000" s="7" t="s">
        <v>1857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847</v>
      </c>
      <c r="E3001" s="7" t="s">
        <v>1858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25">
      <c r="A3002" t="s">
        <v>496</v>
      </c>
      <c r="B3002" t="s">
        <v>326</v>
      </c>
      <c r="C3002" t="s">
        <v>10</v>
      </c>
      <c r="D3002" t="s">
        <v>1847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25">
      <c r="A3003" t="s">
        <v>496</v>
      </c>
      <c r="B3003" t="s">
        <v>326</v>
      </c>
      <c r="C3003" t="s">
        <v>10</v>
      </c>
      <c r="D3003" t="s">
        <v>1847</v>
      </c>
      <c r="E3003" s="7" t="s">
        <v>1848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25">
      <c r="A3004" t="s">
        <v>496</v>
      </c>
      <c r="B3004" t="s">
        <v>326</v>
      </c>
      <c r="C3004" t="s">
        <v>10</v>
      </c>
      <c r="D3004" t="s">
        <v>1847</v>
      </c>
      <c r="E3004" s="7" t="s">
        <v>1849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25">
      <c r="A3005" t="s">
        <v>496</v>
      </c>
      <c r="B3005" t="s">
        <v>326</v>
      </c>
      <c r="C3005" t="s">
        <v>10</v>
      </c>
      <c r="D3005" t="s">
        <v>1847</v>
      </c>
      <c r="E3005" s="7" t="s">
        <v>1850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847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847</v>
      </c>
      <c r="E3007" s="7" t="s">
        <v>1851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847</v>
      </c>
      <c r="E3008" s="7" t="s">
        <v>1852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847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847</v>
      </c>
      <c r="E3010" s="7" t="s">
        <v>1853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847</v>
      </c>
      <c r="E3011" s="7" t="s">
        <v>1857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847</v>
      </c>
      <c r="E3012" s="7" t="s">
        <v>1858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25">
      <c r="A3013" t="s">
        <v>496</v>
      </c>
      <c r="B3013" t="s">
        <v>327</v>
      </c>
      <c r="C3013" t="s">
        <v>10</v>
      </c>
      <c r="D3013" t="s">
        <v>1847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25">
      <c r="A3014" t="s">
        <v>496</v>
      </c>
      <c r="B3014" t="s">
        <v>327</v>
      </c>
      <c r="C3014" t="s">
        <v>10</v>
      </c>
      <c r="D3014" t="s">
        <v>1847</v>
      </c>
      <c r="E3014" s="7" t="s">
        <v>1848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25">
      <c r="A3015" t="s">
        <v>496</v>
      </c>
      <c r="B3015" t="s">
        <v>327</v>
      </c>
      <c r="C3015" t="s">
        <v>10</v>
      </c>
      <c r="D3015" t="s">
        <v>1847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25">
      <c r="A3016" t="s">
        <v>496</v>
      </c>
      <c r="B3016" t="s">
        <v>327</v>
      </c>
      <c r="C3016" t="s">
        <v>10</v>
      </c>
      <c r="D3016" t="s">
        <v>1847</v>
      </c>
      <c r="E3016" s="7" t="s">
        <v>1851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847</v>
      </c>
      <c r="E3017" s="7" t="s">
        <v>1852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847</v>
      </c>
      <c r="E3018" s="7" t="s">
        <v>1853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25">
      <c r="A3019" t="s">
        <v>496</v>
      </c>
      <c r="B3019" t="s">
        <v>328</v>
      </c>
      <c r="C3019" t="s">
        <v>10</v>
      </c>
      <c r="D3019" t="s">
        <v>1847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25">
      <c r="A3020" t="s">
        <v>496</v>
      </c>
      <c r="B3020" t="s">
        <v>328</v>
      </c>
      <c r="C3020" t="s">
        <v>10</v>
      </c>
      <c r="D3020" t="s">
        <v>1847</v>
      </c>
      <c r="E3020" s="7" t="s">
        <v>1848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25">
      <c r="A3021" t="s">
        <v>496</v>
      </c>
      <c r="B3021" t="s">
        <v>328</v>
      </c>
      <c r="C3021" t="s">
        <v>10</v>
      </c>
      <c r="D3021" t="s">
        <v>1847</v>
      </c>
      <c r="E3021" s="7" t="s">
        <v>1849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25">
      <c r="A3022" t="s">
        <v>496</v>
      </c>
      <c r="B3022" t="s">
        <v>328</v>
      </c>
      <c r="C3022" t="s">
        <v>10</v>
      </c>
      <c r="D3022" t="s">
        <v>1847</v>
      </c>
      <c r="E3022" s="7" t="s">
        <v>1854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847</v>
      </c>
      <c r="E3023" s="7" t="s">
        <v>1850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847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847</v>
      </c>
      <c r="E3025" s="7" t="s">
        <v>1851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847</v>
      </c>
      <c r="E3026" s="7" t="s">
        <v>1855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847</v>
      </c>
      <c r="E3027" s="7" t="s">
        <v>1856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847</v>
      </c>
      <c r="E3028" s="7" t="s">
        <v>1852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847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847</v>
      </c>
      <c r="E3030" s="7" t="s">
        <v>1853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847</v>
      </c>
      <c r="E3031" s="7" t="s">
        <v>1857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847</v>
      </c>
      <c r="E3032" s="7" t="s">
        <v>1858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25">
      <c r="A3033" t="s">
        <v>496</v>
      </c>
      <c r="B3033" t="s">
        <v>329</v>
      </c>
      <c r="C3033" t="s">
        <v>10</v>
      </c>
      <c r="D3033" t="s">
        <v>1847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25">
      <c r="A3034" t="s">
        <v>496</v>
      </c>
      <c r="B3034" t="s">
        <v>329</v>
      </c>
      <c r="C3034" t="s">
        <v>10</v>
      </c>
      <c r="D3034" t="s">
        <v>1847</v>
      </c>
      <c r="E3034" s="7" t="s">
        <v>1848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25">
      <c r="A3035" t="s">
        <v>496</v>
      </c>
      <c r="B3035" t="s">
        <v>329</v>
      </c>
      <c r="C3035" t="s">
        <v>10</v>
      </c>
      <c r="D3035" t="s">
        <v>1847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25">
      <c r="A3036" t="s">
        <v>496</v>
      </c>
      <c r="B3036" t="s">
        <v>329</v>
      </c>
      <c r="C3036" t="s">
        <v>10</v>
      </c>
      <c r="D3036" t="s">
        <v>1847</v>
      </c>
      <c r="E3036" s="7" t="s">
        <v>1851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847</v>
      </c>
      <c r="E3037" s="7" t="s">
        <v>1852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847</v>
      </c>
      <c r="E3038" s="7" t="s">
        <v>1853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847</v>
      </c>
      <c r="E3039" s="7" t="s">
        <v>1857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847</v>
      </c>
      <c r="E3040" s="7" t="s">
        <v>1858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25">
      <c r="A3041" t="s">
        <v>496</v>
      </c>
      <c r="B3041" t="s">
        <v>330</v>
      </c>
      <c r="C3041" t="s">
        <v>10</v>
      </c>
      <c r="D3041" t="s">
        <v>1847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25">
      <c r="A3042" t="s">
        <v>496</v>
      </c>
      <c r="B3042" t="s">
        <v>330</v>
      </c>
      <c r="C3042" t="s">
        <v>10</v>
      </c>
      <c r="D3042" t="s">
        <v>1847</v>
      </c>
      <c r="E3042" s="7" t="s">
        <v>1848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25">
      <c r="A3043" t="s">
        <v>496</v>
      </c>
      <c r="B3043" t="s">
        <v>330</v>
      </c>
      <c r="C3043" t="s">
        <v>10</v>
      </c>
      <c r="D3043" t="s">
        <v>1847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25">
      <c r="A3044" t="s">
        <v>496</v>
      </c>
      <c r="B3044" t="s">
        <v>330</v>
      </c>
      <c r="C3044" t="s">
        <v>10</v>
      </c>
      <c r="D3044" t="s">
        <v>1847</v>
      </c>
      <c r="E3044" s="7" t="s">
        <v>1851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847</v>
      </c>
      <c r="E3045" s="7" t="s">
        <v>1852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847</v>
      </c>
      <c r="E3046" s="7" t="s">
        <v>1853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847</v>
      </c>
      <c r="E3047" s="7" t="s">
        <v>1857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847</v>
      </c>
      <c r="E3048" s="7" t="s">
        <v>1858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25">
      <c r="A3049" t="s">
        <v>496</v>
      </c>
      <c r="B3049" t="s">
        <v>331</v>
      </c>
      <c r="C3049" t="s">
        <v>10</v>
      </c>
      <c r="D3049" t="s">
        <v>1847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25">
      <c r="A3050" t="s">
        <v>496</v>
      </c>
      <c r="B3050" t="s">
        <v>331</v>
      </c>
      <c r="C3050" t="s">
        <v>10</v>
      </c>
      <c r="D3050" t="s">
        <v>1847</v>
      </c>
      <c r="E3050" s="7" t="s">
        <v>1848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25">
      <c r="A3051" t="s">
        <v>496</v>
      </c>
      <c r="B3051" t="s">
        <v>331</v>
      </c>
      <c r="C3051" t="s">
        <v>10</v>
      </c>
      <c r="D3051" t="s">
        <v>1847</v>
      </c>
      <c r="E3051" s="7" t="s">
        <v>1849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25">
      <c r="A3052" t="s">
        <v>496</v>
      </c>
      <c r="B3052" t="s">
        <v>331</v>
      </c>
      <c r="C3052" t="s">
        <v>10</v>
      </c>
      <c r="D3052" t="s">
        <v>1847</v>
      </c>
      <c r="E3052" s="7" t="s">
        <v>1850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847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847</v>
      </c>
      <c r="E3054" s="7" t="s">
        <v>1851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847</v>
      </c>
      <c r="E3055" s="7" t="s">
        <v>1856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847</v>
      </c>
      <c r="E3056" s="7" t="s">
        <v>1852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847</v>
      </c>
      <c r="E3057" s="7" t="s">
        <v>1853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847</v>
      </c>
      <c r="E3058" s="7" t="s">
        <v>1857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847</v>
      </c>
      <c r="E3059" s="7" t="s">
        <v>1858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25">
      <c r="A3060" t="s">
        <v>496</v>
      </c>
      <c r="B3060" t="s">
        <v>332</v>
      </c>
      <c r="C3060" t="s">
        <v>10</v>
      </c>
      <c r="D3060" t="s">
        <v>1847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25">
      <c r="A3061" t="s">
        <v>496</v>
      </c>
      <c r="B3061" t="s">
        <v>332</v>
      </c>
      <c r="C3061" t="s">
        <v>10</v>
      </c>
      <c r="D3061" t="s">
        <v>1847</v>
      </c>
      <c r="E3061" s="7" t="s">
        <v>1848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25">
      <c r="A3062" t="s">
        <v>496</v>
      </c>
      <c r="B3062" t="s">
        <v>332</v>
      </c>
      <c r="C3062" t="s">
        <v>10</v>
      </c>
      <c r="D3062" t="s">
        <v>1847</v>
      </c>
      <c r="E3062" s="7" t="s">
        <v>1849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25">
      <c r="A3063" t="s">
        <v>496</v>
      </c>
      <c r="B3063" t="s">
        <v>332</v>
      </c>
      <c r="C3063" t="s">
        <v>10</v>
      </c>
      <c r="D3063" t="s">
        <v>1847</v>
      </c>
      <c r="E3063" s="7" t="s">
        <v>1854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847</v>
      </c>
      <c r="E3064" s="7" t="s">
        <v>1850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847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847</v>
      </c>
      <c r="E3066" s="7" t="s">
        <v>1851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847</v>
      </c>
      <c r="E3067" s="7" t="s">
        <v>1855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847</v>
      </c>
      <c r="E3068" s="7" t="s">
        <v>1856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847</v>
      </c>
      <c r="E3069" s="7" t="s">
        <v>1852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847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847</v>
      </c>
      <c r="E3071" s="7" t="s">
        <v>1853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847</v>
      </c>
      <c r="E3072" s="7" t="s">
        <v>1857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847</v>
      </c>
      <c r="E3073" s="7" t="s">
        <v>1858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25">
      <c r="A3074" t="s">
        <v>496</v>
      </c>
      <c r="B3074" t="s">
        <v>333</v>
      </c>
      <c r="C3074" t="s">
        <v>10</v>
      </c>
      <c r="D3074" t="s">
        <v>1847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25">
      <c r="A3075" t="s">
        <v>496</v>
      </c>
      <c r="B3075" t="s">
        <v>333</v>
      </c>
      <c r="C3075" t="s">
        <v>10</v>
      </c>
      <c r="D3075" t="s">
        <v>1847</v>
      </c>
      <c r="E3075" s="7" t="s">
        <v>1848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25">
      <c r="A3076" t="s">
        <v>496</v>
      </c>
      <c r="B3076" t="s">
        <v>333</v>
      </c>
      <c r="C3076" t="s">
        <v>10</v>
      </c>
      <c r="D3076" t="s">
        <v>1847</v>
      </c>
      <c r="E3076" s="7" t="s">
        <v>1849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25">
      <c r="A3077" t="s">
        <v>496</v>
      </c>
      <c r="B3077" t="s">
        <v>333</v>
      </c>
      <c r="C3077" t="s">
        <v>10</v>
      </c>
      <c r="D3077" t="s">
        <v>1847</v>
      </c>
      <c r="E3077" s="7" t="s">
        <v>1850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25">
      <c r="A3078" t="s">
        <v>496</v>
      </c>
      <c r="B3078" t="s">
        <v>333</v>
      </c>
      <c r="C3078" t="s">
        <v>10</v>
      </c>
      <c r="D3078" t="s">
        <v>1847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25">
      <c r="A3079" t="s">
        <v>496</v>
      </c>
      <c r="B3079" t="s">
        <v>333</v>
      </c>
      <c r="C3079" t="s">
        <v>10</v>
      </c>
      <c r="D3079" t="s">
        <v>1847</v>
      </c>
      <c r="E3079" s="7" t="s">
        <v>1851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25">
      <c r="A3080" t="s">
        <v>496</v>
      </c>
      <c r="B3080" t="s">
        <v>333</v>
      </c>
      <c r="C3080" t="s">
        <v>10</v>
      </c>
      <c r="D3080" t="s">
        <v>1847</v>
      </c>
      <c r="E3080" s="7" t="s">
        <v>1855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25">
      <c r="A3081" t="s">
        <v>496</v>
      </c>
      <c r="B3081" t="s">
        <v>333</v>
      </c>
      <c r="C3081" t="s">
        <v>10</v>
      </c>
      <c r="D3081" t="s">
        <v>1847</v>
      </c>
      <c r="E3081" s="7" t="s">
        <v>1852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847</v>
      </c>
      <c r="E3082" s="7" t="s">
        <v>1860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847</v>
      </c>
      <c r="E3083" s="7" t="s">
        <v>1853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847</v>
      </c>
      <c r="E3084" s="7" t="s">
        <v>1857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847</v>
      </c>
      <c r="E3085" s="7" t="s">
        <v>1858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25">
      <c r="A3086" t="s">
        <v>496</v>
      </c>
      <c r="B3086" t="s">
        <v>334</v>
      </c>
      <c r="C3086" t="s">
        <v>10</v>
      </c>
      <c r="D3086" t="s">
        <v>1847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25">
      <c r="A3087" t="s">
        <v>496</v>
      </c>
      <c r="B3087" t="s">
        <v>334</v>
      </c>
      <c r="C3087" t="s">
        <v>10</v>
      </c>
      <c r="D3087" t="s">
        <v>1847</v>
      </c>
      <c r="E3087" s="7" t="s">
        <v>1848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25">
      <c r="A3088" t="s">
        <v>496</v>
      </c>
      <c r="B3088" t="s">
        <v>334</v>
      </c>
      <c r="C3088" t="s">
        <v>10</v>
      </c>
      <c r="D3088" t="s">
        <v>1847</v>
      </c>
      <c r="E3088" s="7" t="s">
        <v>1849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25">
      <c r="A3089" t="s">
        <v>496</v>
      </c>
      <c r="B3089" t="s">
        <v>334</v>
      </c>
      <c r="C3089" t="s">
        <v>10</v>
      </c>
      <c r="D3089" t="s">
        <v>1847</v>
      </c>
      <c r="E3089" s="7" t="s">
        <v>1854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25">
      <c r="A3090" t="s">
        <v>496</v>
      </c>
      <c r="B3090" t="s">
        <v>334</v>
      </c>
      <c r="C3090" t="s">
        <v>10</v>
      </c>
      <c r="D3090" t="s">
        <v>1847</v>
      </c>
      <c r="E3090" s="7" t="s">
        <v>1850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25">
      <c r="A3091" t="s">
        <v>496</v>
      </c>
      <c r="B3091" t="s">
        <v>334</v>
      </c>
      <c r="C3091" t="s">
        <v>10</v>
      </c>
      <c r="D3091" t="s">
        <v>1847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25">
      <c r="A3092" t="s">
        <v>496</v>
      </c>
      <c r="B3092" t="s">
        <v>334</v>
      </c>
      <c r="C3092" t="s">
        <v>10</v>
      </c>
      <c r="D3092" t="s">
        <v>1847</v>
      </c>
      <c r="E3092" s="7" t="s">
        <v>1851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25">
      <c r="A3093" t="s">
        <v>496</v>
      </c>
      <c r="B3093" t="s">
        <v>334</v>
      </c>
      <c r="C3093" t="s">
        <v>10</v>
      </c>
      <c r="D3093" t="s">
        <v>1847</v>
      </c>
      <c r="E3093" s="7" t="s">
        <v>1855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847</v>
      </c>
      <c r="E3094" s="7" t="s">
        <v>1856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847</v>
      </c>
      <c r="E3095" s="7" t="s">
        <v>1852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847</v>
      </c>
      <c r="E3096" s="7" t="s">
        <v>1861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847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847</v>
      </c>
      <c r="E3098" s="7" t="s">
        <v>1853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847</v>
      </c>
      <c r="E3099" s="7" t="s">
        <v>1857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847</v>
      </c>
      <c r="E3100" s="7" t="s">
        <v>1858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25">
      <c r="A3101" t="s">
        <v>496</v>
      </c>
      <c r="B3101" t="s">
        <v>335</v>
      </c>
      <c r="C3101" t="s">
        <v>10</v>
      </c>
      <c r="D3101" t="s">
        <v>1847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25">
      <c r="A3102" t="s">
        <v>496</v>
      </c>
      <c r="B3102" t="s">
        <v>335</v>
      </c>
      <c r="C3102" t="s">
        <v>10</v>
      </c>
      <c r="D3102" t="s">
        <v>1847</v>
      </c>
      <c r="E3102" s="7" t="s">
        <v>1848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25">
      <c r="A3103" t="s">
        <v>496</v>
      </c>
      <c r="B3103" t="s">
        <v>335</v>
      </c>
      <c r="C3103" t="s">
        <v>10</v>
      </c>
      <c r="D3103" t="s">
        <v>1847</v>
      </c>
      <c r="E3103" s="7" t="s">
        <v>1849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25">
      <c r="A3104" t="s">
        <v>496</v>
      </c>
      <c r="B3104" t="s">
        <v>335</v>
      </c>
      <c r="C3104" t="s">
        <v>10</v>
      </c>
      <c r="D3104" t="s">
        <v>1847</v>
      </c>
      <c r="E3104" s="7" t="s">
        <v>1854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25">
      <c r="A3105" t="s">
        <v>496</v>
      </c>
      <c r="B3105" t="s">
        <v>335</v>
      </c>
      <c r="C3105" t="s">
        <v>10</v>
      </c>
      <c r="D3105" t="s">
        <v>1847</v>
      </c>
      <c r="E3105" s="7" t="s">
        <v>1850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25">
      <c r="A3106" t="s">
        <v>496</v>
      </c>
      <c r="B3106" t="s">
        <v>335</v>
      </c>
      <c r="C3106" t="s">
        <v>10</v>
      </c>
      <c r="D3106" t="s">
        <v>1847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25">
      <c r="A3107" t="s">
        <v>496</v>
      </c>
      <c r="B3107" t="s">
        <v>335</v>
      </c>
      <c r="C3107" t="s">
        <v>10</v>
      </c>
      <c r="D3107" t="s">
        <v>1847</v>
      </c>
      <c r="E3107" s="7" t="s">
        <v>1851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25">
      <c r="A3108" t="s">
        <v>496</v>
      </c>
      <c r="B3108" t="s">
        <v>335</v>
      </c>
      <c r="C3108" t="s">
        <v>10</v>
      </c>
      <c r="D3108" t="s">
        <v>1847</v>
      </c>
      <c r="E3108" s="7" t="s">
        <v>1855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847</v>
      </c>
      <c r="E3109" s="7" t="s">
        <v>1856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847</v>
      </c>
      <c r="E3110" s="7" t="s">
        <v>1852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847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847</v>
      </c>
      <c r="E3112" s="7" t="s">
        <v>1853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847</v>
      </c>
      <c r="E3113" s="7" t="s">
        <v>1857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847</v>
      </c>
      <c r="E3114" s="7" t="s">
        <v>1858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25">
      <c r="A3115" t="s">
        <v>496</v>
      </c>
      <c r="B3115" t="s">
        <v>336</v>
      </c>
      <c r="C3115" t="s">
        <v>10</v>
      </c>
      <c r="D3115" t="s">
        <v>1847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25">
      <c r="A3116" t="s">
        <v>496</v>
      </c>
      <c r="B3116" t="s">
        <v>336</v>
      </c>
      <c r="C3116" t="s">
        <v>10</v>
      </c>
      <c r="D3116" t="s">
        <v>1847</v>
      </c>
      <c r="E3116" s="7" t="s">
        <v>1848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25">
      <c r="A3117" t="s">
        <v>496</v>
      </c>
      <c r="B3117" t="s">
        <v>336</v>
      </c>
      <c r="C3117" t="s">
        <v>10</v>
      </c>
      <c r="D3117" t="s">
        <v>1847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25">
      <c r="A3118" t="s">
        <v>496</v>
      </c>
      <c r="B3118" t="s">
        <v>336</v>
      </c>
      <c r="C3118" t="s">
        <v>10</v>
      </c>
      <c r="D3118" t="s">
        <v>1847</v>
      </c>
      <c r="E3118" s="7" t="s">
        <v>1851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25">
      <c r="A3119" t="s">
        <v>496</v>
      </c>
      <c r="B3119" t="s">
        <v>336</v>
      </c>
      <c r="C3119" t="s">
        <v>10</v>
      </c>
      <c r="D3119" t="s">
        <v>1847</v>
      </c>
      <c r="E3119" s="7" t="s">
        <v>1852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25">
      <c r="A3120" t="s">
        <v>496</v>
      </c>
      <c r="B3120" t="s">
        <v>336</v>
      </c>
      <c r="C3120" t="s">
        <v>10</v>
      </c>
      <c r="D3120" t="s">
        <v>1847</v>
      </c>
      <c r="E3120" s="7" t="s">
        <v>1853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25">
      <c r="A3121" t="s">
        <v>496</v>
      </c>
      <c r="B3121" t="s">
        <v>337</v>
      </c>
      <c r="C3121" t="s">
        <v>10</v>
      </c>
      <c r="D3121" t="s">
        <v>1847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25">
      <c r="A3122" t="s">
        <v>496</v>
      </c>
      <c r="B3122" t="s">
        <v>337</v>
      </c>
      <c r="C3122" t="s">
        <v>10</v>
      </c>
      <c r="D3122" t="s">
        <v>1847</v>
      </c>
      <c r="E3122" s="7" t="s">
        <v>1848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25">
      <c r="A3123" t="s">
        <v>496</v>
      </c>
      <c r="B3123" t="s">
        <v>337</v>
      </c>
      <c r="C3123" t="s">
        <v>10</v>
      </c>
      <c r="D3123" t="s">
        <v>1847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25">
      <c r="A3124" t="s">
        <v>496</v>
      </c>
      <c r="B3124" t="s">
        <v>337</v>
      </c>
      <c r="C3124" t="s">
        <v>10</v>
      </c>
      <c r="D3124" t="s">
        <v>1847</v>
      </c>
      <c r="E3124" s="7" t="s">
        <v>1851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25">
      <c r="A3125" t="s">
        <v>496</v>
      </c>
      <c r="B3125" t="s">
        <v>337</v>
      </c>
      <c r="C3125" t="s">
        <v>10</v>
      </c>
      <c r="D3125" t="s">
        <v>1847</v>
      </c>
      <c r="E3125" s="7" t="s">
        <v>1852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25">
      <c r="A3126" t="s">
        <v>496</v>
      </c>
      <c r="B3126" t="s">
        <v>337</v>
      </c>
      <c r="C3126" t="s">
        <v>10</v>
      </c>
      <c r="D3126" t="s">
        <v>1847</v>
      </c>
      <c r="E3126" s="7" t="s">
        <v>1853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25">
      <c r="A3127" t="s">
        <v>496</v>
      </c>
      <c r="B3127" t="s">
        <v>337</v>
      </c>
      <c r="C3127" t="s">
        <v>10</v>
      </c>
      <c r="D3127" t="s">
        <v>1847</v>
      </c>
      <c r="E3127" s="7" t="s">
        <v>1857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25">
      <c r="A3128" t="s">
        <v>496</v>
      </c>
      <c r="B3128" t="s">
        <v>337</v>
      </c>
      <c r="C3128" t="s">
        <v>10</v>
      </c>
      <c r="D3128" t="s">
        <v>1847</v>
      </c>
      <c r="E3128" s="7" t="s">
        <v>1858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25">
      <c r="A3129" t="s">
        <v>496</v>
      </c>
      <c r="B3129" t="s">
        <v>338</v>
      </c>
      <c r="C3129" t="s">
        <v>10</v>
      </c>
      <c r="D3129" t="s">
        <v>1847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25">
      <c r="A3130" t="s">
        <v>496</v>
      </c>
      <c r="B3130" t="s">
        <v>338</v>
      </c>
      <c r="C3130" t="s">
        <v>10</v>
      </c>
      <c r="D3130" t="s">
        <v>1847</v>
      </c>
      <c r="E3130" s="7" t="s">
        <v>1848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25">
      <c r="A3131" t="s">
        <v>496</v>
      </c>
      <c r="B3131" t="s">
        <v>338</v>
      </c>
      <c r="C3131" t="s">
        <v>10</v>
      </c>
      <c r="D3131" t="s">
        <v>1847</v>
      </c>
      <c r="E3131" s="7" t="s">
        <v>1849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25">
      <c r="A3132" t="s">
        <v>496</v>
      </c>
      <c r="B3132" t="s">
        <v>338</v>
      </c>
      <c r="C3132" t="s">
        <v>10</v>
      </c>
      <c r="D3132" t="s">
        <v>1847</v>
      </c>
      <c r="E3132" s="7" t="s">
        <v>1854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25">
      <c r="A3133" t="s">
        <v>496</v>
      </c>
      <c r="B3133" t="s">
        <v>338</v>
      </c>
      <c r="C3133" t="s">
        <v>10</v>
      </c>
      <c r="D3133" t="s">
        <v>1847</v>
      </c>
      <c r="E3133" s="7" t="s">
        <v>1850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25">
      <c r="A3134" t="s">
        <v>496</v>
      </c>
      <c r="B3134" t="s">
        <v>338</v>
      </c>
      <c r="C3134" t="s">
        <v>10</v>
      </c>
      <c r="D3134" t="s">
        <v>1847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25">
      <c r="A3135" t="s">
        <v>496</v>
      </c>
      <c r="B3135" t="s">
        <v>338</v>
      </c>
      <c r="C3135" t="s">
        <v>10</v>
      </c>
      <c r="D3135" t="s">
        <v>1847</v>
      </c>
      <c r="E3135" s="7" t="s">
        <v>1851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25">
      <c r="A3136" t="s">
        <v>496</v>
      </c>
      <c r="B3136" t="s">
        <v>338</v>
      </c>
      <c r="C3136" t="s">
        <v>10</v>
      </c>
      <c r="D3136" t="s">
        <v>1847</v>
      </c>
      <c r="E3136" s="7" t="s">
        <v>1855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847</v>
      </c>
      <c r="E3137" s="7" t="s">
        <v>1856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847</v>
      </c>
      <c r="E3138" s="7" t="s">
        <v>1852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847</v>
      </c>
      <c r="E3139" s="7" t="s">
        <v>1860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847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847</v>
      </c>
      <c r="E3141" s="7" t="s">
        <v>1853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847</v>
      </c>
      <c r="E3142" s="7" t="s">
        <v>1857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847</v>
      </c>
      <c r="E3143" s="7" t="s">
        <v>1858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25">
      <c r="A3144" t="s">
        <v>496</v>
      </c>
      <c r="B3144" t="s">
        <v>339</v>
      </c>
      <c r="C3144" t="s">
        <v>10</v>
      </c>
      <c r="D3144" t="s">
        <v>1847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25">
      <c r="A3145" t="s">
        <v>496</v>
      </c>
      <c r="B3145" t="s">
        <v>339</v>
      </c>
      <c r="C3145" t="s">
        <v>10</v>
      </c>
      <c r="D3145" t="s">
        <v>1847</v>
      </c>
      <c r="E3145" s="7" t="s">
        <v>1848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25">
      <c r="A3146" t="s">
        <v>496</v>
      </c>
      <c r="B3146" t="s">
        <v>339</v>
      </c>
      <c r="C3146" t="s">
        <v>10</v>
      </c>
      <c r="D3146" t="s">
        <v>1847</v>
      </c>
      <c r="E3146" s="7" t="s">
        <v>1849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25">
      <c r="A3147" t="s">
        <v>496</v>
      </c>
      <c r="B3147" t="s">
        <v>339</v>
      </c>
      <c r="C3147" t="s">
        <v>10</v>
      </c>
      <c r="D3147" t="s">
        <v>1847</v>
      </c>
      <c r="E3147" s="7" t="s">
        <v>1850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25">
      <c r="A3148" t="s">
        <v>496</v>
      </c>
      <c r="B3148" t="s">
        <v>339</v>
      </c>
      <c r="C3148" t="s">
        <v>10</v>
      </c>
      <c r="D3148" t="s">
        <v>1847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25">
      <c r="A3149" t="s">
        <v>496</v>
      </c>
      <c r="B3149" t="s">
        <v>339</v>
      </c>
      <c r="C3149" t="s">
        <v>10</v>
      </c>
      <c r="D3149" t="s">
        <v>1847</v>
      </c>
      <c r="E3149" s="7" t="s">
        <v>1851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25">
      <c r="A3150" t="s">
        <v>496</v>
      </c>
      <c r="B3150" t="s">
        <v>339</v>
      </c>
      <c r="C3150" t="s">
        <v>10</v>
      </c>
      <c r="D3150" t="s">
        <v>1847</v>
      </c>
      <c r="E3150" s="7" t="s">
        <v>1856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25">
      <c r="A3151" t="s">
        <v>496</v>
      </c>
      <c r="B3151" t="s">
        <v>339</v>
      </c>
      <c r="C3151" t="s">
        <v>10</v>
      </c>
      <c r="D3151" t="s">
        <v>1847</v>
      </c>
      <c r="E3151" s="7" t="s">
        <v>1852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847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847</v>
      </c>
      <c r="E3153" s="7" t="s">
        <v>1853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847</v>
      </c>
      <c r="E3154" s="7" t="s">
        <v>1857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847</v>
      </c>
      <c r="E3155" s="7" t="s">
        <v>1858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25">
      <c r="A3156" t="s">
        <v>496</v>
      </c>
      <c r="B3156" t="s">
        <v>340</v>
      </c>
      <c r="C3156" t="s">
        <v>10</v>
      </c>
      <c r="D3156" t="s">
        <v>1847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25">
      <c r="A3157" t="s">
        <v>496</v>
      </c>
      <c r="B3157" t="s">
        <v>340</v>
      </c>
      <c r="C3157" t="s">
        <v>10</v>
      </c>
      <c r="D3157" t="s">
        <v>1847</v>
      </c>
      <c r="E3157" s="7" t="s">
        <v>1848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25">
      <c r="A3158" t="s">
        <v>496</v>
      </c>
      <c r="B3158" t="s">
        <v>340</v>
      </c>
      <c r="C3158" t="s">
        <v>10</v>
      </c>
      <c r="D3158" t="s">
        <v>1847</v>
      </c>
      <c r="E3158" s="7" t="s">
        <v>1849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25">
      <c r="A3159" t="s">
        <v>496</v>
      </c>
      <c r="B3159" t="s">
        <v>340</v>
      </c>
      <c r="C3159" t="s">
        <v>10</v>
      </c>
      <c r="D3159" t="s">
        <v>1847</v>
      </c>
      <c r="E3159" s="7" t="s">
        <v>1854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25">
      <c r="A3160" t="s">
        <v>496</v>
      </c>
      <c r="B3160" t="s">
        <v>340</v>
      </c>
      <c r="C3160" t="s">
        <v>10</v>
      </c>
      <c r="D3160" t="s">
        <v>1847</v>
      </c>
      <c r="E3160" s="7" t="s">
        <v>1850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25">
      <c r="A3161" t="s">
        <v>496</v>
      </c>
      <c r="B3161" t="s">
        <v>340</v>
      </c>
      <c r="C3161" t="s">
        <v>10</v>
      </c>
      <c r="D3161" t="s">
        <v>1847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25">
      <c r="A3162" t="s">
        <v>496</v>
      </c>
      <c r="B3162" t="s">
        <v>340</v>
      </c>
      <c r="C3162" t="s">
        <v>10</v>
      </c>
      <c r="D3162" t="s">
        <v>1847</v>
      </c>
      <c r="E3162" s="7" t="s">
        <v>1851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25">
      <c r="A3163" t="s">
        <v>496</v>
      </c>
      <c r="B3163" t="s">
        <v>340</v>
      </c>
      <c r="C3163" t="s">
        <v>10</v>
      </c>
      <c r="D3163" t="s">
        <v>1847</v>
      </c>
      <c r="E3163" s="7" t="s">
        <v>1855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847</v>
      </c>
      <c r="E3164" s="7" t="s">
        <v>1856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847</v>
      </c>
      <c r="E3165" s="7" t="s">
        <v>1852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847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847</v>
      </c>
      <c r="E3167" s="7" t="s">
        <v>1853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847</v>
      </c>
      <c r="E3168" s="7" t="s">
        <v>1857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847</v>
      </c>
      <c r="E3169" s="7" t="s">
        <v>1858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25">
      <c r="A3170" t="s">
        <v>496</v>
      </c>
      <c r="B3170" t="s">
        <v>341</v>
      </c>
      <c r="C3170" t="s">
        <v>10</v>
      </c>
      <c r="D3170" t="s">
        <v>1847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25">
      <c r="A3171" t="s">
        <v>496</v>
      </c>
      <c r="B3171" t="s">
        <v>341</v>
      </c>
      <c r="C3171" t="s">
        <v>10</v>
      </c>
      <c r="D3171" t="s">
        <v>1847</v>
      </c>
      <c r="E3171" s="7" t="s">
        <v>1848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25">
      <c r="A3172" t="s">
        <v>496</v>
      </c>
      <c r="B3172" t="s">
        <v>341</v>
      </c>
      <c r="C3172" t="s">
        <v>10</v>
      </c>
      <c r="D3172" t="s">
        <v>1847</v>
      </c>
      <c r="E3172" s="7" t="s">
        <v>1849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25">
      <c r="A3173" t="s">
        <v>496</v>
      </c>
      <c r="B3173" t="s">
        <v>341</v>
      </c>
      <c r="C3173" t="s">
        <v>10</v>
      </c>
      <c r="D3173" t="s">
        <v>1847</v>
      </c>
      <c r="E3173" s="7" t="s">
        <v>1854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25">
      <c r="A3174" t="s">
        <v>496</v>
      </c>
      <c r="B3174" t="s">
        <v>341</v>
      </c>
      <c r="C3174" t="s">
        <v>10</v>
      </c>
      <c r="D3174" t="s">
        <v>1847</v>
      </c>
      <c r="E3174" s="7" t="s">
        <v>1850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25">
      <c r="A3175" t="s">
        <v>496</v>
      </c>
      <c r="B3175" t="s">
        <v>341</v>
      </c>
      <c r="C3175" t="s">
        <v>10</v>
      </c>
      <c r="D3175" t="s">
        <v>1847</v>
      </c>
      <c r="E3175" s="7" t="s">
        <v>1859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25">
      <c r="A3176" t="s">
        <v>496</v>
      </c>
      <c r="B3176" t="s">
        <v>341</v>
      </c>
      <c r="C3176" t="s">
        <v>10</v>
      </c>
      <c r="D3176" t="s">
        <v>1847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25">
      <c r="A3177" t="s">
        <v>496</v>
      </c>
      <c r="B3177" t="s">
        <v>341</v>
      </c>
      <c r="C3177" t="s">
        <v>10</v>
      </c>
      <c r="D3177" t="s">
        <v>1847</v>
      </c>
      <c r="E3177" s="7" t="s">
        <v>1851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847</v>
      </c>
      <c r="E3178" s="7" t="s">
        <v>1855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847</v>
      </c>
      <c r="E3179" s="7" t="s">
        <v>1856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847</v>
      </c>
      <c r="E3180" s="7" t="s">
        <v>1852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847</v>
      </c>
      <c r="E3181" s="7" t="s">
        <v>1860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847</v>
      </c>
      <c r="E3182" s="7" t="s">
        <v>1861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847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847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847</v>
      </c>
      <c r="E3185" s="7" t="s">
        <v>1853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847</v>
      </c>
      <c r="E3186" s="7" t="s">
        <v>1857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847</v>
      </c>
      <c r="E3187" s="7" t="s">
        <v>1858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25">
      <c r="A3188" t="s">
        <v>496</v>
      </c>
      <c r="B3188" t="s">
        <v>342</v>
      </c>
      <c r="C3188" t="s">
        <v>10</v>
      </c>
      <c r="D3188" t="s">
        <v>1847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25">
      <c r="A3189" t="s">
        <v>496</v>
      </c>
      <c r="B3189" t="s">
        <v>342</v>
      </c>
      <c r="C3189" t="s">
        <v>10</v>
      </c>
      <c r="D3189" t="s">
        <v>1847</v>
      </c>
      <c r="E3189" s="7" t="s">
        <v>1848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25">
      <c r="A3190" t="s">
        <v>496</v>
      </c>
      <c r="B3190" t="s">
        <v>342</v>
      </c>
      <c r="C3190" t="s">
        <v>10</v>
      </c>
      <c r="D3190" t="s">
        <v>1847</v>
      </c>
      <c r="E3190" s="7" t="s">
        <v>1849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25">
      <c r="A3191" t="s">
        <v>496</v>
      </c>
      <c r="B3191" t="s">
        <v>342</v>
      </c>
      <c r="C3191" t="s">
        <v>10</v>
      </c>
      <c r="D3191" t="s">
        <v>1847</v>
      </c>
      <c r="E3191" s="7" t="s">
        <v>1850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25">
      <c r="A3192" t="s">
        <v>496</v>
      </c>
      <c r="B3192" t="s">
        <v>342</v>
      </c>
      <c r="C3192" t="s">
        <v>10</v>
      </c>
      <c r="D3192" t="s">
        <v>1847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25">
      <c r="A3193" t="s">
        <v>496</v>
      </c>
      <c r="B3193" t="s">
        <v>342</v>
      </c>
      <c r="C3193" t="s">
        <v>10</v>
      </c>
      <c r="D3193" t="s">
        <v>1847</v>
      </c>
      <c r="E3193" s="7" t="s">
        <v>1851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25">
      <c r="A3194" t="s">
        <v>496</v>
      </c>
      <c r="B3194" t="s">
        <v>342</v>
      </c>
      <c r="C3194" t="s">
        <v>10</v>
      </c>
      <c r="D3194" t="s">
        <v>1847</v>
      </c>
      <c r="E3194" s="7" t="s">
        <v>1855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25">
      <c r="A3195" t="s">
        <v>496</v>
      </c>
      <c r="B3195" t="s">
        <v>342</v>
      </c>
      <c r="C3195" t="s">
        <v>10</v>
      </c>
      <c r="D3195" t="s">
        <v>1847</v>
      </c>
      <c r="E3195" s="7" t="s">
        <v>1856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847</v>
      </c>
      <c r="E3196" s="7" t="s">
        <v>1852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847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847</v>
      </c>
      <c r="E3198" s="7" t="s">
        <v>1853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847</v>
      </c>
      <c r="E3199" s="7" t="s">
        <v>1857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847</v>
      </c>
      <c r="E3200" s="7" t="s">
        <v>1858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25">
      <c r="A3201" t="s">
        <v>496</v>
      </c>
      <c r="B3201" t="s">
        <v>343</v>
      </c>
      <c r="C3201" t="s">
        <v>10</v>
      </c>
      <c r="D3201" t="s">
        <v>1847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25">
      <c r="A3202" t="s">
        <v>496</v>
      </c>
      <c r="B3202" t="s">
        <v>343</v>
      </c>
      <c r="C3202" t="s">
        <v>10</v>
      </c>
      <c r="D3202" t="s">
        <v>1847</v>
      </c>
      <c r="E3202" s="7" t="s">
        <v>1848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25">
      <c r="A3203" t="s">
        <v>496</v>
      </c>
      <c r="B3203" t="s">
        <v>343</v>
      </c>
      <c r="C3203" t="s">
        <v>10</v>
      </c>
      <c r="D3203" t="s">
        <v>1847</v>
      </c>
      <c r="E3203" s="7" t="s">
        <v>1849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25">
      <c r="A3204" t="s">
        <v>496</v>
      </c>
      <c r="B3204" t="s">
        <v>343</v>
      </c>
      <c r="C3204" t="s">
        <v>10</v>
      </c>
      <c r="D3204" t="s">
        <v>1847</v>
      </c>
      <c r="E3204" s="7" t="s">
        <v>1854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25">
      <c r="A3205" t="s">
        <v>496</v>
      </c>
      <c r="B3205" t="s">
        <v>343</v>
      </c>
      <c r="C3205" t="s">
        <v>10</v>
      </c>
      <c r="D3205" t="s">
        <v>1847</v>
      </c>
      <c r="E3205" s="7" t="s">
        <v>1850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25">
      <c r="A3206" t="s">
        <v>496</v>
      </c>
      <c r="B3206" t="s">
        <v>343</v>
      </c>
      <c r="C3206" t="s">
        <v>10</v>
      </c>
      <c r="D3206" t="s">
        <v>1847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25">
      <c r="A3207" t="s">
        <v>496</v>
      </c>
      <c r="B3207" t="s">
        <v>343</v>
      </c>
      <c r="C3207" t="s">
        <v>10</v>
      </c>
      <c r="D3207" t="s">
        <v>1847</v>
      </c>
      <c r="E3207" s="7" t="s">
        <v>1851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25">
      <c r="A3208" t="s">
        <v>496</v>
      </c>
      <c r="B3208" t="s">
        <v>343</v>
      </c>
      <c r="C3208" t="s">
        <v>10</v>
      </c>
      <c r="D3208" t="s">
        <v>1847</v>
      </c>
      <c r="E3208" s="7" t="s">
        <v>1855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847</v>
      </c>
      <c r="E3209" s="7" t="s">
        <v>1856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847</v>
      </c>
      <c r="E3210" s="7" t="s">
        <v>1852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847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847</v>
      </c>
      <c r="E3212" s="7" t="s">
        <v>1853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847</v>
      </c>
      <c r="E3213" s="7" t="s">
        <v>1857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847</v>
      </c>
      <c r="E3214" s="7" t="s">
        <v>1858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25">
      <c r="A3215" t="s">
        <v>496</v>
      </c>
      <c r="B3215" t="s">
        <v>344</v>
      </c>
      <c r="C3215" t="s">
        <v>10</v>
      </c>
      <c r="D3215" t="s">
        <v>1847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25">
      <c r="A3216" t="s">
        <v>496</v>
      </c>
      <c r="B3216" t="s">
        <v>344</v>
      </c>
      <c r="C3216" t="s">
        <v>10</v>
      </c>
      <c r="D3216" t="s">
        <v>1847</v>
      </c>
      <c r="E3216" s="7" t="s">
        <v>1848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25">
      <c r="A3217" t="s">
        <v>496</v>
      </c>
      <c r="B3217" t="s">
        <v>344</v>
      </c>
      <c r="C3217" t="s">
        <v>10</v>
      </c>
      <c r="D3217" t="s">
        <v>1847</v>
      </c>
      <c r="E3217" s="7" t="s">
        <v>1849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25">
      <c r="A3218" t="s">
        <v>496</v>
      </c>
      <c r="B3218" t="s">
        <v>344</v>
      </c>
      <c r="C3218" t="s">
        <v>10</v>
      </c>
      <c r="D3218" t="s">
        <v>1847</v>
      </c>
      <c r="E3218" s="7" t="s">
        <v>1850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25">
      <c r="A3219" t="s">
        <v>496</v>
      </c>
      <c r="B3219" t="s">
        <v>344</v>
      </c>
      <c r="C3219" t="s">
        <v>10</v>
      </c>
      <c r="D3219" t="s">
        <v>1847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25">
      <c r="A3220" t="s">
        <v>496</v>
      </c>
      <c r="B3220" t="s">
        <v>344</v>
      </c>
      <c r="C3220" t="s">
        <v>10</v>
      </c>
      <c r="D3220" t="s">
        <v>1847</v>
      </c>
      <c r="E3220" s="7" t="s">
        <v>1851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25">
      <c r="A3221" t="s">
        <v>496</v>
      </c>
      <c r="B3221" t="s">
        <v>344</v>
      </c>
      <c r="C3221" t="s">
        <v>10</v>
      </c>
      <c r="D3221" t="s">
        <v>1847</v>
      </c>
      <c r="E3221" s="7" t="s">
        <v>1852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25">
      <c r="A3222" t="s">
        <v>496</v>
      </c>
      <c r="B3222" t="s">
        <v>344</v>
      </c>
      <c r="C3222" t="s">
        <v>10</v>
      </c>
      <c r="D3222" t="s">
        <v>1847</v>
      </c>
      <c r="E3222" s="7" t="s">
        <v>1853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847</v>
      </c>
      <c r="E3223" s="7" t="s">
        <v>1857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847</v>
      </c>
      <c r="E3224" s="7" t="s">
        <v>1858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25">
      <c r="A3225" t="s">
        <v>496</v>
      </c>
      <c r="B3225" t="s">
        <v>345</v>
      </c>
      <c r="C3225" t="s">
        <v>10</v>
      </c>
      <c r="D3225" t="s">
        <v>1847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25">
      <c r="A3226" t="s">
        <v>496</v>
      </c>
      <c r="B3226" t="s">
        <v>345</v>
      </c>
      <c r="C3226" t="s">
        <v>10</v>
      </c>
      <c r="D3226" t="s">
        <v>1847</v>
      </c>
      <c r="E3226" s="7" t="s">
        <v>1848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25">
      <c r="A3227" t="s">
        <v>496</v>
      </c>
      <c r="B3227" t="s">
        <v>345</v>
      </c>
      <c r="C3227" t="s">
        <v>10</v>
      </c>
      <c r="D3227" t="s">
        <v>1847</v>
      </c>
      <c r="E3227" s="7" t="s">
        <v>1849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25">
      <c r="A3228" t="s">
        <v>496</v>
      </c>
      <c r="B3228" t="s">
        <v>345</v>
      </c>
      <c r="C3228" t="s">
        <v>10</v>
      </c>
      <c r="D3228" t="s">
        <v>1847</v>
      </c>
      <c r="E3228" s="7" t="s">
        <v>1854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25">
      <c r="A3229" t="s">
        <v>496</v>
      </c>
      <c r="B3229" t="s">
        <v>345</v>
      </c>
      <c r="C3229" t="s">
        <v>10</v>
      </c>
      <c r="D3229" t="s">
        <v>1847</v>
      </c>
      <c r="E3229" s="7" t="s">
        <v>1850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25">
      <c r="A3230" t="s">
        <v>496</v>
      </c>
      <c r="B3230" t="s">
        <v>345</v>
      </c>
      <c r="C3230" t="s">
        <v>10</v>
      </c>
      <c r="D3230" t="s">
        <v>1847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25">
      <c r="A3231" t="s">
        <v>496</v>
      </c>
      <c r="B3231" t="s">
        <v>345</v>
      </c>
      <c r="C3231" t="s">
        <v>10</v>
      </c>
      <c r="D3231" t="s">
        <v>1847</v>
      </c>
      <c r="E3231" s="7" t="s">
        <v>1851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25">
      <c r="A3232" t="s">
        <v>496</v>
      </c>
      <c r="B3232" t="s">
        <v>345</v>
      </c>
      <c r="C3232" t="s">
        <v>10</v>
      </c>
      <c r="D3232" t="s">
        <v>1847</v>
      </c>
      <c r="E3232" s="7" t="s">
        <v>1855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847</v>
      </c>
      <c r="E3233" s="7" t="s">
        <v>1856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847</v>
      </c>
      <c r="E3234" s="7" t="s">
        <v>1852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847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847</v>
      </c>
      <c r="E3236" s="7" t="s">
        <v>1853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847</v>
      </c>
      <c r="E3237" s="7" t="s">
        <v>1857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847</v>
      </c>
      <c r="E3238" s="7" t="s">
        <v>1858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25">
      <c r="A3239" t="s">
        <v>496</v>
      </c>
      <c r="B3239" t="s">
        <v>346</v>
      </c>
      <c r="C3239" t="s">
        <v>10</v>
      </c>
      <c r="D3239" t="s">
        <v>1847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25">
      <c r="A3240" t="s">
        <v>496</v>
      </c>
      <c r="B3240" t="s">
        <v>346</v>
      </c>
      <c r="C3240" t="s">
        <v>10</v>
      </c>
      <c r="D3240" t="s">
        <v>1847</v>
      </c>
      <c r="E3240" s="7" t="s">
        <v>1848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25">
      <c r="A3241" t="s">
        <v>496</v>
      </c>
      <c r="B3241" t="s">
        <v>346</v>
      </c>
      <c r="C3241" t="s">
        <v>10</v>
      </c>
      <c r="D3241" t="s">
        <v>1847</v>
      </c>
      <c r="E3241" s="7" t="s">
        <v>1849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25">
      <c r="A3242" t="s">
        <v>496</v>
      </c>
      <c r="B3242" t="s">
        <v>346</v>
      </c>
      <c r="C3242" t="s">
        <v>10</v>
      </c>
      <c r="D3242" t="s">
        <v>1847</v>
      </c>
      <c r="E3242" s="7" t="s">
        <v>1854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25">
      <c r="A3243" t="s">
        <v>496</v>
      </c>
      <c r="B3243" t="s">
        <v>346</v>
      </c>
      <c r="C3243" t="s">
        <v>10</v>
      </c>
      <c r="D3243" t="s">
        <v>1847</v>
      </c>
      <c r="E3243" s="7" t="s">
        <v>1850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25">
      <c r="A3244" t="s">
        <v>496</v>
      </c>
      <c r="B3244" t="s">
        <v>346</v>
      </c>
      <c r="C3244" t="s">
        <v>10</v>
      </c>
      <c r="D3244" t="s">
        <v>1847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25">
      <c r="A3245" t="s">
        <v>496</v>
      </c>
      <c r="B3245" t="s">
        <v>346</v>
      </c>
      <c r="C3245" t="s">
        <v>10</v>
      </c>
      <c r="D3245" t="s">
        <v>1847</v>
      </c>
      <c r="E3245" s="7" t="s">
        <v>1851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25">
      <c r="A3246" t="s">
        <v>496</v>
      </c>
      <c r="B3246" t="s">
        <v>346</v>
      </c>
      <c r="C3246" t="s">
        <v>10</v>
      </c>
      <c r="D3246" t="s">
        <v>1847</v>
      </c>
      <c r="E3246" s="7" t="s">
        <v>1855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847</v>
      </c>
      <c r="E3247" s="7" t="s">
        <v>1856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847</v>
      </c>
      <c r="E3248" s="7" t="s">
        <v>1852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847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847</v>
      </c>
      <c r="E3250" s="7" t="s">
        <v>1853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847</v>
      </c>
      <c r="E3251" s="7" t="s">
        <v>1857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847</v>
      </c>
      <c r="E3252" s="7" t="s">
        <v>1858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25">
      <c r="A3253" t="s">
        <v>496</v>
      </c>
      <c r="B3253" t="s">
        <v>347</v>
      </c>
      <c r="C3253" t="s">
        <v>10</v>
      </c>
      <c r="D3253" t="s">
        <v>1847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25">
      <c r="A3254" t="s">
        <v>496</v>
      </c>
      <c r="B3254" t="s">
        <v>347</v>
      </c>
      <c r="C3254" t="s">
        <v>10</v>
      </c>
      <c r="D3254" t="s">
        <v>1847</v>
      </c>
      <c r="E3254" s="7" t="s">
        <v>1848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25">
      <c r="A3255" t="s">
        <v>496</v>
      </c>
      <c r="B3255" t="s">
        <v>347</v>
      </c>
      <c r="C3255" t="s">
        <v>10</v>
      </c>
      <c r="D3255" t="s">
        <v>1847</v>
      </c>
      <c r="E3255" s="7" t="s">
        <v>1849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25">
      <c r="A3256" t="s">
        <v>496</v>
      </c>
      <c r="B3256" t="s">
        <v>347</v>
      </c>
      <c r="C3256" t="s">
        <v>10</v>
      </c>
      <c r="D3256" t="s">
        <v>1847</v>
      </c>
      <c r="E3256" s="7" t="s">
        <v>1854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25">
      <c r="A3257" t="s">
        <v>496</v>
      </c>
      <c r="B3257" t="s">
        <v>347</v>
      </c>
      <c r="C3257" t="s">
        <v>10</v>
      </c>
      <c r="D3257" t="s">
        <v>1847</v>
      </c>
      <c r="E3257" s="7" t="s">
        <v>1850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25">
      <c r="A3258" t="s">
        <v>496</v>
      </c>
      <c r="B3258" t="s">
        <v>347</v>
      </c>
      <c r="C3258" t="s">
        <v>10</v>
      </c>
      <c r="D3258" t="s">
        <v>1847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25">
      <c r="A3259" t="s">
        <v>496</v>
      </c>
      <c r="B3259" t="s">
        <v>347</v>
      </c>
      <c r="C3259" t="s">
        <v>10</v>
      </c>
      <c r="D3259" t="s">
        <v>1847</v>
      </c>
      <c r="E3259" s="7" t="s">
        <v>1851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25">
      <c r="A3260" t="s">
        <v>496</v>
      </c>
      <c r="B3260" t="s">
        <v>347</v>
      </c>
      <c r="C3260" t="s">
        <v>10</v>
      </c>
      <c r="D3260" t="s">
        <v>1847</v>
      </c>
      <c r="E3260" s="7" t="s">
        <v>1855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847</v>
      </c>
      <c r="E3261" s="7" t="s">
        <v>1856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847</v>
      </c>
      <c r="E3262" s="7" t="s">
        <v>1852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847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847</v>
      </c>
      <c r="E3264" s="7" t="s">
        <v>1853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847</v>
      </c>
      <c r="E3265" s="7" t="s">
        <v>1857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847</v>
      </c>
      <c r="E3266" s="7" t="s">
        <v>1858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25">
      <c r="A3267" t="s">
        <v>496</v>
      </c>
      <c r="B3267" t="s">
        <v>1862</v>
      </c>
      <c r="C3267" t="s">
        <v>10</v>
      </c>
      <c r="D3267" t="s">
        <v>1847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25">
      <c r="A3268" t="s">
        <v>496</v>
      </c>
      <c r="B3268" t="s">
        <v>1862</v>
      </c>
      <c r="C3268" t="s">
        <v>10</v>
      </c>
      <c r="D3268" t="s">
        <v>1847</v>
      </c>
      <c r="E3268" s="7" t="s">
        <v>1848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25">
      <c r="A3269" t="s">
        <v>496</v>
      </c>
      <c r="B3269" t="s">
        <v>1862</v>
      </c>
      <c r="C3269" t="s">
        <v>10</v>
      </c>
      <c r="D3269" t="s">
        <v>1847</v>
      </c>
      <c r="E3269" s="7" t="s">
        <v>1849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25">
      <c r="A3270" t="s">
        <v>496</v>
      </c>
      <c r="B3270" t="s">
        <v>1862</v>
      </c>
      <c r="C3270" t="s">
        <v>10</v>
      </c>
      <c r="D3270" t="s">
        <v>1847</v>
      </c>
      <c r="E3270" s="7" t="s">
        <v>1854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25">
      <c r="A3271" t="s">
        <v>496</v>
      </c>
      <c r="B3271" t="s">
        <v>1862</v>
      </c>
      <c r="C3271" t="s">
        <v>10</v>
      </c>
      <c r="D3271" t="s">
        <v>1847</v>
      </c>
      <c r="E3271" s="7" t="s">
        <v>1850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25">
      <c r="A3272" t="s">
        <v>496</v>
      </c>
      <c r="B3272" t="s">
        <v>1862</v>
      </c>
      <c r="C3272" t="s">
        <v>10</v>
      </c>
      <c r="D3272" t="s">
        <v>1847</v>
      </c>
      <c r="E3272" s="7" t="s">
        <v>1859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25">
      <c r="A3273" t="s">
        <v>496</v>
      </c>
      <c r="B3273" t="s">
        <v>1862</v>
      </c>
      <c r="C3273" t="s">
        <v>10</v>
      </c>
      <c r="D3273" t="s">
        <v>1847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25">
      <c r="A3274" t="s">
        <v>496</v>
      </c>
      <c r="B3274" t="s">
        <v>1862</v>
      </c>
      <c r="C3274" t="s">
        <v>10</v>
      </c>
      <c r="D3274" t="s">
        <v>1847</v>
      </c>
      <c r="E3274" s="7" t="s">
        <v>1851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25">
      <c r="A3275" t="s">
        <v>496</v>
      </c>
      <c r="B3275" t="s">
        <v>1862</v>
      </c>
      <c r="C3275" t="s">
        <v>10</v>
      </c>
      <c r="D3275" t="s">
        <v>1847</v>
      </c>
      <c r="E3275" s="7" t="s">
        <v>1855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25">
      <c r="A3276" t="s">
        <v>496</v>
      </c>
      <c r="B3276" t="s">
        <v>1862</v>
      </c>
      <c r="C3276" t="s">
        <v>10</v>
      </c>
      <c r="D3276" t="s">
        <v>1847</v>
      </c>
      <c r="E3276" s="7" t="s">
        <v>1856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25">
      <c r="A3277" t="s">
        <v>496</v>
      </c>
      <c r="B3277" t="s">
        <v>1862</v>
      </c>
      <c r="C3277" t="s">
        <v>10</v>
      </c>
      <c r="D3277" t="s">
        <v>1847</v>
      </c>
      <c r="E3277" s="7" t="s">
        <v>1852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25">
      <c r="A3278" t="s">
        <v>496</v>
      </c>
      <c r="B3278" t="s">
        <v>1862</v>
      </c>
      <c r="C3278" t="s">
        <v>10</v>
      </c>
      <c r="D3278" t="s">
        <v>1847</v>
      </c>
      <c r="E3278" s="7" t="s">
        <v>1860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25">
      <c r="A3279" t="s">
        <v>496</v>
      </c>
      <c r="B3279" t="s">
        <v>1862</v>
      </c>
      <c r="C3279" t="s">
        <v>10</v>
      </c>
      <c r="D3279" t="s">
        <v>1847</v>
      </c>
      <c r="E3279" s="7" t="s">
        <v>1861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25">
      <c r="A3280" t="s">
        <v>496</v>
      </c>
      <c r="B3280" t="s">
        <v>1862</v>
      </c>
      <c r="C3280" t="s">
        <v>10</v>
      </c>
      <c r="D3280" t="s">
        <v>1847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25">
      <c r="A3281" t="s">
        <v>496</v>
      </c>
      <c r="B3281" t="s">
        <v>1862</v>
      </c>
      <c r="C3281" t="s">
        <v>10</v>
      </c>
      <c r="D3281" t="s">
        <v>1847</v>
      </c>
      <c r="E3281" s="7" t="s">
        <v>1853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25">
      <c r="A3282" t="s">
        <v>496</v>
      </c>
      <c r="B3282" t="s">
        <v>1862</v>
      </c>
      <c r="C3282" t="s">
        <v>10</v>
      </c>
      <c r="D3282" t="s">
        <v>1847</v>
      </c>
      <c r="E3282" s="7" t="s">
        <v>1857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25">
      <c r="A3283" t="s">
        <v>496</v>
      </c>
      <c r="B3283" t="s">
        <v>1862</v>
      </c>
      <c r="C3283" t="s">
        <v>10</v>
      </c>
      <c r="D3283" t="s">
        <v>1847</v>
      </c>
      <c r="E3283" s="7" t="s">
        <v>1858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25">
      <c r="A3284" t="s">
        <v>496</v>
      </c>
      <c r="B3284" t="s">
        <v>348</v>
      </c>
      <c r="C3284" t="s">
        <v>10</v>
      </c>
      <c r="D3284" t="s">
        <v>1847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25">
      <c r="A3285" t="s">
        <v>496</v>
      </c>
      <c r="B3285" t="s">
        <v>348</v>
      </c>
      <c r="C3285" t="s">
        <v>10</v>
      </c>
      <c r="D3285" t="s">
        <v>1847</v>
      </c>
      <c r="E3285" s="7" t="s">
        <v>1848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25">
      <c r="A3286" t="s">
        <v>496</v>
      </c>
      <c r="B3286" t="s">
        <v>348</v>
      </c>
      <c r="C3286" t="s">
        <v>10</v>
      </c>
      <c r="D3286" t="s">
        <v>1847</v>
      </c>
      <c r="E3286" s="7" t="s">
        <v>1849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25">
      <c r="A3287" t="s">
        <v>496</v>
      </c>
      <c r="B3287" t="s">
        <v>348</v>
      </c>
      <c r="C3287" t="s">
        <v>10</v>
      </c>
      <c r="D3287" t="s">
        <v>1847</v>
      </c>
      <c r="E3287" s="7" t="s">
        <v>1854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25">
      <c r="A3288" t="s">
        <v>496</v>
      </c>
      <c r="B3288" t="s">
        <v>348</v>
      </c>
      <c r="C3288" t="s">
        <v>10</v>
      </c>
      <c r="D3288" t="s">
        <v>1847</v>
      </c>
      <c r="E3288" s="7" t="s">
        <v>1850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25">
      <c r="A3289" t="s">
        <v>496</v>
      </c>
      <c r="B3289" t="s">
        <v>348</v>
      </c>
      <c r="C3289" t="s">
        <v>10</v>
      </c>
      <c r="D3289" t="s">
        <v>1847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25">
      <c r="A3290" t="s">
        <v>496</v>
      </c>
      <c r="B3290" t="s">
        <v>348</v>
      </c>
      <c r="C3290" t="s">
        <v>10</v>
      </c>
      <c r="D3290" t="s">
        <v>1847</v>
      </c>
      <c r="E3290" s="7" t="s">
        <v>1851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25">
      <c r="A3291" t="s">
        <v>496</v>
      </c>
      <c r="B3291" t="s">
        <v>348</v>
      </c>
      <c r="C3291" t="s">
        <v>10</v>
      </c>
      <c r="D3291" t="s">
        <v>1847</v>
      </c>
      <c r="E3291" s="7" t="s">
        <v>1855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847</v>
      </c>
      <c r="E3292" s="7" t="s">
        <v>1856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847</v>
      </c>
      <c r="E3293" s="7" t="s">
        <v>1852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847</v>
      </c>
      <c r="E3294" s="7" t="s">
        <v>1853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847</v>
      </c>
      <c r="E3295" s="7" t="s">
        <v>1857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847</v>
      </c>
      <c r="E3296" s="7" t="s">
        <v>1858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25">
      <c r="A3297" t="s">
        <v>496</v>
      </c>
      <c r="B3297" t="s">
        <v>349</v>
      </c>
      <c r="C3297" t="s">
        <v>10</v>
      </c>
      <c r="D3297" t="s">
        <v>1847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25">
      <c r="A3298" t="s">
        <v>496</v>
      </c>
      <c r="B3298" t="s">
        <v>349</v>
      </c>
      <c r="C3298" t="s">
        <v>10</v>
      </c>
      <c r="D3298" t="s">
        <v>1847</v>
      </c>
      <c r="E3298" s="7" t="s">
        <v>1848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25">
      <c r="A3299" t="s">
        <v>496</v>
      </c>
      <c r="B3299" t="s">
        <v>349</v>
      </c>
      <c r="C3299" t="s">
        <v>10</v>
      </c>
      <c r="D3299" t="s">
        <v>1847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25">
      <c r="A3300" t="s">
        <v>496</v>
      </c>
      <c r="B3300" t="s">
        <v>349</v>
      </c>
      <c r="C3300" t="s">
        <v>10</v>
      </c>
      <c r="D3300" t="s">
        <v>1847</v>
      </c>
      <c r="E3300" s="7" t="s">
        <v>1851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25">
      <c r="A3301" t="s">
        <v>496</v>
      </c>
      <c r="B3301" t="s">
        <v>349</v>
      </c>
      <c r="C3301" t="s">
        <v>10</v>
      </c>
      <c r="D3301" t="s">
        <v>1847</v>
      </c>
      <c r="E3301" s="7" t="s">
        <v>1852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25">
      <c r="A3302" t="s">
        <v>496</v>
      </c>
      <c r="B3302" t="s">
        <v>349</v>
      </c>
      <c r="C3302" t="s">
        <v>10</v>
      </c>
      <c r="D3302" t="s">
        <v>1847</v>
      </c>
      <c r="E3302" s="7" t="s">
        <v>1853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25">
      <c r="A3303" t="s">
        <v>496</v>
      </c>
      <c r="B3303" t="s">
        <v>349</v>
      </c>
      <c r="C3303" t="s">
        <v>10</v>
      </c>
      <c r="D3303" t="s">
        <v>1847</v>
      </c>
      <c r="E3303" s="7" t="s">
        <v>1857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25">
      <c r="A3304" t="s">
        <v>496</v>
      </c>
      <c r="B3304" t="s">
        <v>349</v>
      </c>
      <c r="C3304" t="s">
        <v>10</v>
      </c>
      <c r="D3304" t="s">
        <v>1847</v>
      </c>
      <c r="E3304" s="7" t="s">
        <v>1858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25">
      <c r="A3305" t="s">
        <v>496</v>
      </c>
      <c r="B3305" t="s">
        <v>350</v>
      </c>
      <c r="C3305" t="s">
        <v>10</v>
      </c>
      <c r="D3305" t="s">
        <v>1847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25">
      <c r="A3306" t="s">
        <v>496</v>
      </c>
      <c r="B3306" t="s">
        <v>350</v>
      </c>
      <c r="C3306" t="s">
        <v>10</v>
      </c>
      <c r="D3306" t="s">
        <v>1847</v>
      </c>
      <c r="E3306" s="7" t="s">
        <v>1848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25">
      <c r="A3307" t="s">
        <v>496</v>
      </c>
      <c r="B3307" t="s">
        <v>350</v>
      </c>
      <c r="C3307" t="s">
        <v>10</v>
      </c>
      <c r="D3307" t="s">
        <v>1847</v>
      </c>
      <c r="E3307" s="7" t="s">
        <v>1849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25">
      <c r="A3308" t="s">
        <v>496</v>
      </c>
      <c r="B3308" t="s">
        <v>350</v>
      </c>
      <c r="C3308" t="s">
        <v>10</v>
      </c>
      <c r="D3308" t="s">
        <v>1847</v>
      </c>
      <c r="E3308" s="7" t="s">
        <v>1854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25">
      <c r="A3309" t="s">
        <v>496</v>
      </c>
      <c r="B3309" t="s">
        <v>350</v>
      </c>
      <c r="C3309" t="s">
        <v>10</v>
      </c>
      <c r="D3309" t="s">
        <v>1847</v>
      </c>
      <c r="E3309" s="7" t="s">
        <v>1850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25">
      <c r="A3310" t="s">
        <v>496</v>
      </c>
      <c r="B3310" t="s">
        <v>350</v>
      </c>
      <c r="C3310" t="s">
        <v>10</v>
      </c>
      <c r="D3310" t="s">
        <v>1847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25">
      <c r="A3311" t="s">
        <v>496</v>
      </c>
      <c r="B3311" t="s">
        <v>350</v>
      </c>
      <c r="C3311" t="s">
        <v>10</v>
      </c>
      <c r="D3311" t="s">
        <v>1847</v>
      </c>
      <c r="E3311" s="7" t="s">
        <v>1851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25">
      <c r="A3312" t="s">
        <v>496</v>
      </c>
      <c r="B3312" t="s">
        <v>350</v>
      </c>
      <c r="C3312" t="s">
        <v>10</v>
      </c>
      <c r="D3312" t="s">
        <v>1847</v>
      </c>
      <c r="E3312" s="7" t="s">
        <v>1855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847</v>
      </c>
      <c r="E3313" s="7" t="s">
        <v>1856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847</v>
      </c>
      <c r="E3314" s="7" t="s">
        <v>1852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847</v>
      </c>
      <c r="E3315" s="7" t="s">
        <v>1860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847</v>
      </c>
      <c r="E3316" s="7" t="s">
        <v>1861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847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847</v>
      </c>
      <c r="E3318" s="7" t="s">
        <v>1853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847</v>
      </c>
      <c r="E3319" s="7" t="s">
        <v>1857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847</v>
      </c>
      <c r="E3320" s="7" t="s">
        <v>1858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25">
      <c r="A3321" t="s">
        <v>496</v>
      </c>
      <c r="B3321" t="s">
        <v>351</v>
      </c>
      <c r="C3321" t="s">
        <v>10</v>
      </c>
      <c r="D3321" t="s">
        <v>1847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25">
      <c r="A3322" t="s">
        <v>496</v>
      </c>
      <c r="B3322" t="s">
        <v>351</v>
      </c>
      <c r="C3322" t="s">
        <v>10</v>
      </c>
      <c r="D3322" t="s">
        <v>1847</v>
      </c>
      <c r="E3322" s="7" t="s">
        <v>1848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25">
      <c r="A3323" t="s">
        <v>496</v>
      </c>
      <c r="B3323" t="s">
        <v>351</v>
      </c>
      <c r="C3323" t="s">
        <v>10</v>
      </c>
      <c r="D3323" t="s">
        <v>1847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25">
      <c r="A3324" t="s">
        <v>496</v>
      </c>
      <c r="B3324" t="s">
        <v>351</v>
      </c>
      <c r="C3324" t="s">
        <v>10</v>
      </c>
      <c r="D3324" t="s">
        <v>1847</v>
      </c>
      <c r="E3324" s="7" t="s">
        <v>1851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25">
      <c r="A3325" t="s">
        <v>496</v>
      </c>
      <c r="B3325" t="s">
        <v>351</v>
      </c>
      <c r="C3325" t="s">
        <v>10</v>
      </c>
      <c r="D3325" t="s">
        <v>1847</v>
      </c>
      <c r="E3325" s="7" t="s">
        <v>1853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25">
      <c r="A3326" t="s">
        <v>496</v>
      </c>
      <c r="B3326" t="s">
        <v>352</v>
      </c>
      <c r="C3326" t="s">
        <v>10</v>
      </c>
      <c r="D3326" t="s">
        <v>1847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25">
      <c r="A3327" t="s">
        <v>496</v>
      </c>
      <c r="B3327" t="s">
        <v>352</v>
      </c>
      <c r="C3327" t="s">
        <v>10</v>
      </c>
      <c r="D3327" t="s">
        <v>1847</v>
      </c>
      <c r="E3327" s="7" t="s">
        <v>1848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25">
      <c r="A3328" t="s">
        <v>496</v>
      </c>
      <c r="B3328" t="s">
        <v>352</v>
      </c>
      <c r="C3328" t="s">
        <v>10</v>
      </c>
      <c r="D3328" t="s">
        <v>1847</v>
      </c>
      <c r="E3328" s="7" t="s">
        <v>1849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25">
      <c r="A3329" t="s">
        <v>496</v>
      </c>
      <c r="B3329" t="s">
        <v>352</v>
      </c>
      <c r="C3329" t="s">
        <v>10</v>
      </c>
      <c r="D3329" t="s">
        <v>1847</v>
      </c>
      <c r="E3329" s="7" t="s">
        <v>1850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25">
      <c r="A3330" t="s">
        <v>496</v>
      </c>
      <c r="B3330" t="s">
        <v>352</v>
      </c>
      <c r="C3330" t="s">
        <v>10</v>
      </c>
      <c r="D3330" t="s">
        <v>1847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25">
      <c r="A3331" t="s">
        <v>496</v>
      </c>
      <c r="B3331" t="s">
        <v>352</v>
      </c>
      <c r="C3331" t="s">
        <v>10</v>
      </c>
      <c r="D3331" t="s">
        <v>1847</v>
      </c>
      <c r="E3331" s="7" t="s">
        <v>1851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25">
      <c r="A3332" t="s">
        <v>496</v>
      </c>
      <c r="B3332" t="s">
        <v>352</v>
      </c>
      <c r="C3332" t="s">
        <v>10</v>
      </c>
      <c r="D3332" t="s">
        <v>1847</v>
      </c>
      <c r="E3332" s="7" t="s">
        <v>1852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25">
      <c r="A3333" t="s">
        <v>496</v>
      </c>
      <c r="B3333" t="s">
        <v>352</v>
      </c>
      <c r="C3333" t="s">
        <v>10</v>
      </c>
      <c r="D3333" t="s">
        <v>1847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847</v>
      </c>
      <c r="E3334" s="7" t="s">
        <v>1853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847</v>
      </c>
      <c r="E3335" s="7" t="s">
        <v>1857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847</v>
      </c>
      <c r="E3336" s="7" t="s">
        <v>1858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25">
      <c r="A3337" t="s">
        <v>496</v>
      </c>
      <c r="B3337" t="s">
        <v>353</v>
      </c>
      <c r="C3337" t="s">
        <v>10</v>
      </c>
      <c r="D3337" t="s">
        <v>1847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25">
      <c r="A3338" t="s">
        <v>496</v>
      </c>
      <c r="B3338" t="s">
        <v>353</v>
      </c>
      <c r="C3338" t="s">
        <v>10</v>
      </c>
      <c r="D3338" t="s">
        <v>1847</v>
      </c>
      <c r="E3338" s="7" t="s">
        <v>1848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25">
      <c r="A3339" t="s">
        <v>496</v>
      </c>
      <c r="B3339" t="s">
        <v>353</v>
      </c>
      <c r="C3339" t="s">
        <v>10</v>
      </c>
      <c r="D3339" t="s">
        <v>1847</v>
      </c>
      <c r="E3339" s="7" t="s">
        <v>1849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25">
      <c r="A3340" t="s">
        <v>496</v>
      </c>
      <c r="B3340" t="s">
        <v>353</v>
      </c>
      <c r="C3340" t="s">
        <v>10</v>
      </c>
      <c r="D3340" t="s">
        <v>1847</v>
      </c>
      <c r="E3340" s="7" t="s">
        <v>1854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25">
      <c r="A3341" t="s">
        <v>496</v>
      </c>
      <c r="B3341" t="s">
        <v>353</v>
      </c>
      <c r="C3341" t="s">
        <v>10</v>
      </c>
      <c r="D3341" t="s">
        <v>1847</v>
      </c>
      <c r="E3341" s="7" t="s">
        <v>1850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25">
      <c r="A3342" t="s">
        <v>496</v>
      </c>
      <c r="B3342" t="s">
        <v>353</v>
      </c>
      <c r="C3342" t="s">
        <v>10</v>
      </c>
      <c r="D3342" t="s">
        <v>1847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25">
      <c r="A3343" t="s">
        <v>496</v>
      </c>
      <c r="B3343" t="s">
        <v>353</v>
      </c>
      <c r="C3343" t="s">
        <v>10</v>
      </c>
      <c r="D3343" t="s">
        <v>1847</v>
      </c>
      <c r="E3343" s="7" t="s">
        <v>1851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25">
      <c r="A3344" t="s">
        <v>496</v>
      </c>
      <c r="B3344" t="s">
        <v>353</v>
      </c>
      <c r="C3344" t="s">
        <v>10</v>
      </c>
      <c r="D3344" t="s">
        <v>1847</v>
      </c>
      <c r="E3344" s="7" t="s">
        <v>1855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847</v>
      </c>
      <c r="E3345" s="7" t="s">
        <v>1856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847</v>
      </c>
      <c r="E3346" s="7" t="s">
        <v>1852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847</v>
      </c>
      <c r="E3347" s="7" t="s">
        <v>1860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847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847</v>
      </c>
      <c r="E3349" s="7" t="s">
        <v>1853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847</v>
      </c>
      <c r="E3350" s="7" t="s">
        <v>1857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847</v>
      </c>
      <c r="E3351" s="7" t="s">
        <v>1858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25">
      <c r="A3352" t="s">
        <v>496</v>
      </c>
      <c r="B3352" t="s">
        <v>354</v>
      </c>
      <c r="C3352" t="s">
        <v>10</v>
      </c>
      <c r="D3352" t="s">
        <v>1847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25">
      <c r="A3353" t="s">
        <v>496</v>
      </c>
      <c r="B3353" t="s">
        <v>354</v>
      </c>
      <c r="C3353" t="s">
        <v>10</v>
      </c>
      <c r="D3353" t="s">
        <v>1847</v>
      </c>
      <c r="E3353" s="7" t="s">
        <v>1848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25">
      <c r="A3354" t="s">
        <v>496</v>
      </c>
      <c r="B3354" t="s">
        <v>354</v>
      </c>
      <c r="C3354" t="s">
        <v>10</v>
      </c>
      <c r="D3354" t="s">
        <v>1847</v>
      </c>
      <c r="E3354" s="7" t="s">
        <v>1849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25">
      <c r="A3355" t="s">
        <v>496</v>
      </c>
      <c r="B3355" t="s">
        <v>354</v>
      </c>
      <c r="C3355" t="s">
        <v>10</v>
      </c>
      <c r="D3355" t="s">
        <v>1847</v>
      </c>
      <c r="E3355" s="7" t="s">
        <v>1854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25">
      <c r="A3356" t="s">
        <v>496</v>
      </c>
      <c r="B3356" t="s">
        <v>354</v>
      </c>
      <c r="C3356" t="s">
        <v>10</v>
      </c>
      <c r="D3356" t="s">
        <v>1847</v>
      </c>
      <c r="E3356" s="7" t="s">
        <v>1850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25">
      <c r="A3357" t="s">
        <v>496</v>
      </c>
      <c r="B3357" t="s">
        <v>354</v>
      </c>
      <c r="C3357" t="s">
        <v>10</v>
      </c>
      <c r="D3357" t="s">
        <v>1847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25">
      <c r="A3358" t="s">
        <v>496</v>
      </c>
      <c r="B3358" t="s">
        <v>354</v>
      </c>
      <c r="C3358" t="s">
        <v>10</v>
      </c>
      <c r="D3358" t="s">
        <v>1847</v>
      </c>
      <c r="E3358" s="7" t="s">
        <v>1851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25">
      <c r="A3359" t="s">
        <v>496</v>
      </c>
      <c r="B3359" t="s">
        <v>354</v>
      </c>
      <c r="C3359" t="s">
        <v>10</v>
      </c>
      <c r="D3359" t="s">
        <v>1847</v>
      </c>
      <c r="E3359" s="7" t="s">
        <v>1855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847</v>
      </c>
      <c r="E3360" s="7" t="s">
        <v>1856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847</v>
      </c>
      <c r="E3361" s="7" t="s">
        <v>1852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847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847</v>
      </c>
      <c r="E3363" s="7" t="s">
        <v>1853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847</v>
      </c>
      <c r="E3364" s="7" t="s">
        <v>1857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847</v>
      </c>
      <c r="E3365" s="7" t="s">
        <v>1858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25">
      <c r="A3366" t="s">
        <v>496</v>
      </c>
      <c r="B3366" t="s">
        <v>355</v>
      </c>
      <c r="C3366" t="s">
        <v>10</v>
      </c>
      <c r="D3366" t="s">
        <v>1847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25">
      <c r="A3367" t="s">
        <v>496</v>
      </c>
      <c r="B3367" t="s">
        <v>355</v>
      </c>
      <c r="C3367" t="s">
        <v>10</v>
      </c>
      <c r="D3367" t="s">
        <v>1847</v>
      </c>
      <c r="E3367" s="7" t="s">
        <v>1848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25">
      <c r="A3368" t="s">
        <v>496</v>
      </c>
      <c r="B3368" t="s">
        <v>355</v>
      </c>
      <c r="C3368" t="s">
        <v>10</v>
      </c>
      <c r="D3368" t="s">
        <v>1847</v>
      </c>
      <c r="E3368" s="7" t="s">
        <v>1849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25">
      <c r="A3369" t="s">
        <v>496</v>
      </c>
      <c r="B3369" t="s">
        <v>355</v>
      </c>
      <c r="C3369" t="s">
        <v>10</v>
      </c>
      <c r="D3369" t="s">
        <v>1847</v>
      </c>
      <c r="E3369" s="7" t="s">
        <v>1850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25">
      <c r="A3370" t="s">
        <v>496</v>
      </c>
      <c r="B3370" t="s">
        <v>355</v>
      </c>
      <c r="C3370" t="s">
        <v>10</v>
      </c>
      <c r="D3370" t="s">
        <v>1847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25">
      <c r="A3371" t="s">
        <v>496</v>
      </c>
      <c r="B3371" t="s">
        <v>355</v>
      </c>
      <c r="C3371" t="s">
        <v>10</v>
      </c>
      <c r="D3371" t="s">
        <v>1847</v>
      </c>
      <c r="E3371" s="7" t="s">
        <v>1851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25">
      <c r="A3372" t="s">
        <v>496</v>
      </c>
      <c r="B3372" t="s">
        <v>355</v>
      </c>
      <c r="C3372" t="s">
        <v>10</v>
      </c>
      <c r="D3372" t="s">
        <v>1847</v>
      </c>
      <c r="E3372" s="7" t="s">
        <v>1856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25">
      <c r="A3373" t="s">
        <v>496</v>
      </c>
      <c r="B3373" t="s">
        <v>355</v>
      </c>
      <c r="C3373" t="s">
        <v>10</v>
      </c>
      <c r="D3373" t="s">
        <v>1847</v>
      </c>
      <c r="E3373" s="7" t="s">
        <v>1852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847</v>
      </c>
      <c r="E3374" s="7" t="s">
        <v>1853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847</v>
      </c>
      <c r="E3375" s="7" t="s">
        <v>1857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847</v>
      </c>
      <c r="E3376" s="7" t="s">
        <v>1858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25">
      <c r="A3377" t="s">
        <v>496</v>
      </c>
      <c r="B3377" t="s">
        <v>356</v>
      </c>
      <c r="C3377" t="s">
        <v>10</v>
      </c>
      <c r="D3377" t="s">
        <v>1847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25">
      <c r="A3378" t="s">
        <v>496</v>
      </c>
      <c r="B3378" t="s">
        <v>356</v>
      </c>
      <c r="C3378" t="s">
        <v>10</v>
      </c>
      <c r="D3378" t="s">
        <v>1847</v>
      </c>
      <c r="E3378" s="7" t="s">
        <v>1848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25">
      <c r="A3379" t="s">
        <v>496</v>
      </c>
      <c r="B3379" t="s">
        <v>356</v>
      </c>
      <c r="C3379" t="s">
        <v>10</v>
      </c>
      <c r="D3379" t="s">
        <v>1847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25">
      <c r="A3380" t="s">
        <v>496</v>
      </c>
      <c r="B3380" t="s">
        <v>356</v>
      </c>
      <c r="C3380" t="s">
        <v>10</v>
      </c>
      <c r="D3380" t="s">
        <v>1847</v>
      </c>
      <c r="E3380" s="7" t="s">
        <v>1851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25">
      <c r="A3381" t="s">
        <v>496</v>
      </c>
      <c r="B3381" t="s">
        <v>356</v>
      </c>
      <c r="C3381" t="s">
        <v>10</v>
      </c>
      <c r="D3381" t="s">
        <v>1847</v>
      </c>
      <c r="E3381" s="7" t="s">
        <v>1852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25">
      <c r="A3382" t="s">
        <v>496</v>
      </c>
      <c r="B3382" t="s">
        <v>356</v>
      </c>
      <c r="C3382" t="s">
        <v>10</v>
      </c>
      <c r="D3382" t="s">
        <v>1847</v>
      </c>
      <c r="E3382" s="7" t="s">
        <v>1853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25">
      <c r="A3383" t="s">
        <v>496</v>
      </c>
      <c r="B3383" t="s">
        <v>356</v>
      </c>
      <c r="C3383" t="s">
        <v>10</v>
      </c>
      <c r="D3383" t="s">
        <v>1847</v>
      </c>
      <c r="E3383" s="7" t="s">
        <v>1857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25">
      <c r="A3384" t="s">
        <v>496</v>
      </c>
      <c r="B3384" t="s">
        <v>356</v>
      </c>
      <c r="C3384" t="s">
        <v>10</v>
      </c>
      <c r="D3384" t="s">
        <v>1847</v>
      </c>
      <c r="E3384" s="7" t="s">
        <v>1858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25">
      <c r="A3385" t="s">
        <v>496</v>
      </c>
      <c r="B3385" t="s">
        <v>357</v>
      </c>
      <c r="C3385" t="s">
        <v>10</v>
      </c>
      <c r="D3385" t="s">
        <v>1847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25">
      <c r="A3386" t="s">
        <v>496</v>
      </c>
      <c r="B3386" t="s">
        <v>357</v>
      </c>
      <c r="C3386" t="s">
        <v>10</v>
      </c>
      <c r="D3386" t="s">
        <v>1847</v>
      </c>
      <c r="E3386" s="7" t="s">
        <v>1848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25">
      <c r="A3387" t="s">
        <v>496</v>
      </c>
      <c r="B3387" t="s">
        <v>357</v>
      </c>
      <c r="C3387" t="s">
        <v>10</v>
      </c>
      <c r="D3387" t="s">
        <v>1847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25">
      <c r="A3388" t="s">
        <v>496</v>
      </c>
      <c r="B3388" t="s">
        <v>357</v>
      </c>
      <c r="C3388" t="s">
        <v>10</v>
      </c>
      <c r="D3388" t="s">
        <v>1847</v>
      </c>
      <c r="E3388" s="7" t="s">
        <v>1851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7</v>
      </c>
      <c r="C3389" t="s">
        <v>10</v>
      </c>
      <c r="D3389" t="s">
        <v>1847</v>
      </c>
      <c r="E3389" s="7" t="s">
        <v>1852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25">
      <c r="A3390" t="s">
        <v>496</v>
      </c>
      <c r="B3390" t="s">
        <v>357</v>
      </c>
      <c r="C3390" t="s">
        <v>10</v>
      </c>
      <c r="D3390" t="s">
        <v>1847</v>
      </c>
      <c r="E3390" s="7" t="s">
        <v>1853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25">
      <c r="A3391" t="s">
        <v>496</v>
      </c>
      <c r="B3391" t="s">
        <v>357</v>
      </c>
      <c r="C3391" t="s">
        <v>10</v>
      </c>
      <c r="D3391" t="s">
        <v>1847</v>
      </c>
      <c r="E3391" s="7" t="s">
        <v>1857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25">
      <c r="A3392" t="s">
        <v>496</v>
      </c>
      <c r="B3392" t="s">
        <v>357</v>
      </c>
      <c r="C3392" t="s">
        <v>10</v>
      </c>
      <c r="D3392" t="s">
        <v>1847</v>
      </c>
      <c r="E3392" s="7" t="s">
        <v>1858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25">
      <c r="A3393" t="s">
        <v>496</v>
      </c>
      <c r="B3393" t="s">
        <v>358</v>
      </c>
      <c r="C3393" t="s">
        <v>10</v>
      </c>
      <c r="D3393" t="s">
        <v>1847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25">
      <c r="A3394" t="s">
        <v>496</v>
      </c>
      <c r="B3394" t="s">
        <v>358</v>
      </c>
      <c r="C3394" t="s">
        <v>10</v>
      </c>
      <c r="D3394" t="s">
        <v>1847</v>
      </c>
      <c r="E3394" s="7" t="s">
        <v>1848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25">
      <c r="A3395" t="s">
        <v>496</v>
      </c>
      <c r="B3395" t="s">
        <v>358</v>
      </c>
      <c r="C3395" t="s">
        <v>10</v>
      </c>
      <c r="D3395" t="s">
        <v>1847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25">
      <c r="A3396" t="s">
        <v>496</v>
      </c>
      <c r="B3396" t="s">
        <v>358</v>
      </c>
      <c r="C3396" t="s">
        <v>10</v>
      </c>
      <c r="D3396" t="s">
        <v>1847</v>
      </c>
      <c r="E3396" s="7" t="s">
        <v>1851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8</v>
      </c>
      <c r="C3397" t="s">
        <v>10</v>
      </c>
      <c r="D3397" t="s">
        <v>1847</v>
      </c>
      <c r="E3397" s="7" t="s">
        <v>1852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25">
      <c r="A3398" t="s">
        <v>496</v>
      </c>
      <c r="B3398" t="s">
        <v>358</v>
      </c>
      <c r="C3398" t="s">
        <v>10</v>
      </c>
      <c r="D3398" t="s">
        <v>1847</v>
      </c>
      <c r="E3398" s="7" t="s">
        <v>1853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25">
      <c r="A3399" t="s">
        <v>496</v>
      </c>
      <c r="B3399" t="s">
        <v>358</v>
      </c>
      <c r="C3399" t="s">
        <v>10</v>
      </c>
      <c r="D3399" t="s">
        <v>1847</v>
      </c>
      <c r="E3399" s="7" t="s">
        <v>1857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25">
      <c r="A3400" t="s">
        <v>496</v>
      </c>
      <c r="B3400" t="s">
        <v>358</v>
      </c>
      <c r="C3400" t="s">
        <v>10</v>
      </c>
      <c r="D3400" t="s">
        <v>1847</v>
      </c>
      <c r="E3400" s="7" t="s">
        <v>1858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25">
      <c r="A3401" t="s">
        <v>496</v>
      </c>
      <c r="B3401" t="s">
        <v>359</v>
      </c>
      <c r="C3401" t="s">
        <v>10</v>
      </c>
      <c r="D3401" t="s">
        <v>1847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25">
      <c r="A3402" t="s">
        <v>496</v>
      </c>
      <c r="B3402" t="s">
        <v>359</v>
      </c>
      <c r="C3402" t="s">
        <v>10</v>
      </c>
      <c r="D3402" t="s">
        <v>1847</v>
      </c>
      <c r="E3402" s="7" t="s">
        <v>1848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25">
      <c r="A3403" t="s">
        <v>496</v>
      </c>
      <c r="B3403" t="s">
        <v>359</v>
      </c>
      <c r="C3403" t="s">
        <v>10</v>
      </c>
      <c r="D3403" t="s">
        <v>1847</v>
      </c>
      <c r="E3403" s="7" t="s">
        <v>1849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25">
      <c r="A3404" t="s">
        <v>496</v>
      </c>
      <c r="B3404" t="s">
        <v>359</v>
      </c>
      <c r="C3404" t="s">
        <v>10</v>
      </c>
      <c r="D3404" t="s">
        <v>1847</v>
      </c>
      <c r="E3404" s="7" t="s">
        <v>1850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25">
      <c r="A3405" t="s">
        <v>496</v>
      </c>
      <c r="B3405" t="s">
        <v>359</v>
      </c>
      <c r="C3405" t="s">
        <v>10</v>
      </c>
      <c r="D3405" t="s">
        <v>1847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25">
      <c r="A3406" t="s">
        <v>496</v>
      </c>
      <c r="B3406" t="s">
        <v>359</v>
      </c>
      <c r="C3406" t="s">
        <v>10</v>
      </c>
      <c r="D3406" t="s">
        <v>1847</v>
      </c>
      <c r="E3406" s="7" t="s">
        <v>1851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25">
      <c r="A3407" t="s">
        <v>496</v>
      </c>
      <c r="B3407" t="s">
        <v>359</v>
      </c>
      <c r="C3407" t="s">
        <v>10</v>
      </c>
      <c r="D3407" t="s">
        <v>1847</v>
      </c>
      <c r="E3407" s="7" t="s">
        <v>1855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25">
      <c r="A3408" t="s">
        <v>496</v>
      </c>
      <c r="B3408" t="s">
        <v>359</v>
      </c>
      <c r="C3408" t="s">
        <v>10</v>
      </c>
      <c r="D3408" t="s">
        <v>1847</v>
      </c>
      <c r="E3408" s="7" t="s">
        <v>1852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847</v>
      </c>
      <c r="E3409" s="7" t="s">
        <v>1853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25">
      <c r="A3410" t="s">
        <v>496</v>
      </c>
      <c r="B3410" t="s">
        <v>360</v>
      </c>
      <c r="C3410" t="s">
        <v>10</v>
      </c>
      <c r="D3410" t="s">
        <v>1847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25">
      <c r="A3411" t="s">
        <v>496</v>
      </c>
      <c r="B3411" t="s">
        <v>360</v>
      </c>
      <c r="C3411" t="s">
        <v>10</v>
      </c>
      <c r="D3411" t="s">
        <v>1847</v>
      </c>
      <c r="E3411" s="7" t="s">
        <v>1848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25">
      <c r="A3412" t="s">
        <v>496</v>
      </c>
      <c r="B3412" t="s">
        <v>360</v>
      </c>
      <c r="C3412" t="s">
        <v>10</v>
      </c>
      <c r="D3412" t="s">
        <v>1847</v>
      </c>
      <c r="E3412" s="7" t="s">
        <v>1849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25">
      <c r="A3413" t="s">
        <v>496</v>
      </c>
      <c r="B3413" t="s">
        <v>360</v>
      </c>
      <c r="C3413" t="s">
        <v>10</v>
      </c>
      <c r="D3413" t="s">
        <v>1847</v>
      </c>
      <c r="E3413" s="7" t="s">
        <v>1854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25">
      <c r="A3414" t="s">
        <v>496</v>
      </c>
      <c r="B3414" t="s">
        <v>360</v>
      </c>
      <c r="C3414" t="s">
        <v>10</v>
      </c>
      <c r="D3414" t="s">
        <v>1847</v>
      </c>
      <c r="E3414" s="7" t="s">
        <v>1850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25">
      <c r="A3415" t="s">
        <v>496</v>
      </c>
      <c r="B3415" t="s">
        <v>360</v>
      </c>
      <c r="C3415" t="s">
        <v>10</v>
      </c>
      <c r="D3415" t="s">
        <v>1847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25">
      <c r="A3416" t="s">
        <v>496</v>
      </c>
      <c r="B3416" t="s">
        <v>360</v>
      </c>
      <c r="C3416" t="s">
        <v>10</v>
      </c>
      <c r="D3416" t="s">
        <v>1847</v>
      </c>
      <c r="E3416" s="7" t="s">
        <v>1851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25">
      <c r="A3417" t="s">
        <v>496</v>
      </c>
      <c r="B3417" t="s">
        <v>360</v>
      </c>
      <c r="C3417" t="s">
        <v>10</v>
      </c>
      <c r="D3417" t="s">
        <v>1847</v>
      </c>
      <c r="E3417" s="7" t="s">
        <v>1855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847</v>
      </c>
      <c r="E3418" s="7" t="s">
        <v>1856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847</v>
      </c>
      <c r="E3419" s="7" t="s">
        <v>1852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847</v>
      </c>
      <c r="E3420" s="7" t="s">
        <v>1860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847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847</v>
      </c>
      <c r="E3422" s="7" t="s">
        <v>1853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847</v>
      </c>
      <c r="E3423" s="7" t="s">
        <v>1857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847</v>
      </c>
      <c r="E3424" s="7" t="s">
        <v>1858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25">
      <c r="A3425" t="s">
        <v>496</v>
      </c>
      <c r="B3425" t="s">
        <v>361</v>
      </c>
      <c r="C3425" t="s">
        <v>10</v>
      </c>
      <c r="D3425" t="s">
        <v>1847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25">
      <c r="A3426" t="s">
        <v>496</v>
      </c>
      <c r="B3426" t="s">
        <v>361</v>
      </c>
      <c r="C3426" t="s">
        <v>10</v>
      </c>
      <c r="D3426" t="s">
        <v>1847</v>
      </c>
      <c r="E3426" s="7" t="s">
        <v>1848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25">
      <c r="A3427" t="s">
        <v>496</v>
      </c>
      <c r="B3427" t="s">
        <v>361</v>
      </c>
      <c r="C3427" t="s">
        <v>10</v>
      </c>
      <c r="D3427" t="s">
        <v>1847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25">
      <c r="A3428" t="s">
        <v>496</v>
      </c>
      <c r="B3428" t="s">
        <v>361</v>
      </c>
      <c r="C3428" t="s">
        <v>10</v>
      </c>
      <c r="D3428" t="s">
        <v>1847</v>
      </c>
      <c r="E3428" s="7" t="s">
        <v>1851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25">
      <c r="A3429" t="s">
        <v>496</v>
      </c>
      <c r="B3429" t="s">
        <v>361</v>
      </c>
      <c r="C3429" t="s">
        <v>10</v>
      </c>
      <c r="D3429" t="s">
        <v>1847</v>
      </c>
      <c r="E3429" s="7" t="s">
        <v>1852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25">
      <c r="A3430" t="s">
        <v>496</v>
      </c>
      <c r="B3430" t="s">
        <v>361</v>
      </c>
      <c r="C3430" t="s">
        <v>10</v>
      </c>
      <c r="D3430" t="s">
        <v>1847</v>
      </c>
      <c r="E3430" s="7" t="s">
        <v>1853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25">
      <c r="A3431" t="s">
        <v>496</v>
      </c>
      <c r="B3431" t="s">
        <v>362</v>
      </c>
      <c r="C3431" t="s">
        <v>10</v>
      </c>
      <c r="D3431" t="s">
        <v>1847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25">
      <c r="A3432" t="s">
        <v>496</v>
      </c>
      <c r="B3432" t="s">
        <v>362</v>
      </c>
      <c r="C3432" t="s">
        <v>10</v>
      </c>
      <c r="D3432" t="s">
        <v>1847</v>
      </c>
      <c r="E3432" s="7" t="s">
        <v>1848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25">
      <c r="A3433" t="s">
        <v>496</v>
      </c>
      <c r="B3433" t="s">
        <v>362</v>
      </c>
      <c r="C3433" t="s">
        <v>10</v>
      </c>
      <c r="D3433" t="s">
        <v>1847</v>
      </c>
      <c r="E3433" s="7" t="s">
        <v>1849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25">
      <c r="A3434" t="s">
        <v>496</v>
      </c>
      <c r="B3434" t="s">
        <v>362</v>
      </c>
      <c r="C3434" t="s">
        <v>10</v>
      </c>
      <c r="D3434" t="s">
        <v>1847</v>
      </c>
      <c r="E3434" s="7" t="s">
        <v>1850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25">
      <c r="A3435" t="s">
        <v>496</v>
      </c>
      <c r="B3435" t="s">
        <v>362</v>
      </c>
      <c r="C3435" t="s">
        <v>10</v>
      </c>
      <c r="D3435" t="s">
        <v>1847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25">
      <c r="A3436" t="s">
        <v>496</v>
      </c>
      <c r="B3436" t="s">
        <v>362</v>
      </c>
      <c r="C3436" t="s">
        <v>10</v>
      </c>
      <c r="D3436" t="s">
        <v>1847</v>
      </c>
      <c r="E3436" s="7" t="s">
        <v>1851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25">
      <c r="A3437" t="s">
        <v>496</v>
      </c>
      <c r="B3437" t="s">
        <v>362</v>
      </c>
      <c r="C3437" t="s">
        <v>10</v>
      </c>
      <c r="D3437" t="s">
        <v>1847</v>
      </c>
      <c r="E3437" s="7" t="s">
        <v>1856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25">
      <c r="A3438" t="s">
        <v>496</v>
      </c>
      <c r="B3438" t="s">
        <v>362</v>
      </c>
      <c r="C3438" t="s">
        <v>10</v>
      </c>
      <c r="D3438" t="s">
        <v>1847</v>
      </c>
      <c r="E3438" s="7" t="s">
        <v>1852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847</v>
      </c>
      <c r="E3439" s="7" t="s">
        <v>1853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847</v>
      </c>
      <c r="E3440" s="7" t="s">
        <v>1857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847</v>
      </c>
      <c r="E3441" s="7" t="s">
        <v>1858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25">
      <c r="A3442" t="s">
        <v>496</v>
      </c>
      <c r="B3442" t="s">
        <v>363</v>
      </c>
      <c r="C3442" t="s">
        <v>10</v>
      </c>
      <c r="D3442" t="s">
        <v>1847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25">
      <c r="A3443" t="s">
        <v>496</v>
      </c>
      <c r="B3443" t="s">
        <v>363</v>
      </c>
      <c r="C3443" t="s">
        <v>10</v>
      </c>
      <c r="D3443" t="s">
        <v>1847</v>
      </c>
      <c r="E3443" s="7" t="s">
        <v>1848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25">
      <c r="A3444" t="s">
        <v>496</v>
      </c>
      <c r="B3444" t="s">
        <v>363</v>
      </c>
      <c r="C3444" t="s">
        <v>10</v>
      </c>
      <c r="D3444" t="s">
        <v>1847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25">
      <c r="A3445" t="s">
        <v>496</v>
      </c>
      <c r="B3445" t="s">
        <v>363</v>
      </c>
      <c r="C3445" t="s">
        <v>10</v>
      </c>
      <c r="D3445" t="s">
        <v>1847</v>
      </c>
      <c r="E3445" s="7" t="s">
        <v>1851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25">
      <c r="A3446" t="s">
        <v>496</v>
      </c>
      <c r="B3446" t="s">
        <v>363</v>
      </c>
      <c r="C3446" t="s">
        <v>10</v>
      </c>
      <c r="D3446" t="s">
        <v>1847</v>
      </c>
      <c r="E3446" s="7" t="s">
        <v>1852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25">
      <c r="A3447" t="s">
        <v>496</v>
      </c>
      <c r="B3447" t="s">
        <v>363</v>
      </c>
      <c r="C3447" t="s">
        <v>10</v>
      </c>
      <c r="D3447" t="s">
        <v>1847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25">
      <c r="A3448" t="s">
        <v>496</v>
      </c>
      <c r="B3448" t="s">
        <v>363</v>
      </c>
      <c r="C3448" t="s">
        <v>10</v>
      </c>
      <c r="D3448" t="s">
        <v>1847</v>
      </c>
      <c r="E3448" s="7" t="s">
        <v>1853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25">
      <c r="A3449" t="s">
        <v>496</v>
      </c>
      <c r="B3449" t="s">
        <v>363</v>
      </c>
      <c r="C3449" t="s">
        <v>10</v>
      </c>
      <c r="D3449" t="s">
        <v>1847</v>
      </c>
      <c r="E3449" s="7" t="s">
        <v>1857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847</v>
      </c>
      <c r="E3450" s="7" t="s">
        <v>1858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25">
      <c r="A3451" t="s">
        <v>496</v>
      </c>
      <c r="B3451" t="s">
        <v>364</v>
      </c>
      <c r="C3451" t="s">
        <v>10</v>
      </c>
      <c r="D3451" t="s">
        <v>1847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25">
      <c r="A3452" t="s">
        <v>496</v>
      </c>
      <c r="B3452" t="s">
        <v>364</v>
      </c>
      <c r="C3452" t="s">
        <v>10</v>
      </c>
      <c r="D3452" t="s">
        <v>1847</v>
      </c>
      <c r="E3452" s="7" t="s">
        <v>1848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25">
      <c r="A3453" t="s">
        <v>496</v>
      </c>
      <c r="B3453" t="s">
        <v>364</v>
      </c>
      <c r="C3453" t="s">
        <v>10</v>
      </c>
      <c r="D3453" t="s">
        <v>1847</v>
      </c>
      <c r="E3453" s="7" t="s">
        <v>1849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25">
      <c r="A3454" t="s">
        <v>496</v>
      </c>
      <c r="B3454" t="s">
        <v>364</v>
      </c>
      <c r="C3454" t="s">
        <v>10</v>
      </c>
      <c r="D3454" t="s">
        <v>1847</v>
      </c>
      <c r="E3454" s="7" t="s">
        <v>1854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25">
      <c r="A3455" t="s">
        <v>496</v>
      </c>
      <c r="B3455" t="s">
        <v>364</v>
      </c>
      <c r="C3455" t="s">
        <v>10</v>
      </c>
      <c r="D3455" t="s">
        <v>1847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25">
      <c r="A3456" t="s">
        <v>496</v>
      </c>
      <c r="B3456" t="s">
        <v>364</v>
      </c>
      <c r="C3456" t="s">
        <v>10</v>
      </c>
      <c r="D3456" t="s">
        <v>1847</v>
      </c>
      <c r="E3456" s="7" t="s">
        <v>1851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25">
      <c r="A3457" t="s">
        <v>496</v>
      </c>
      <c r="B3457" t="s">
        <v>364</v>
      </c>
      <c r="C3457" t="s">
        <v>10</v>
      </c>
      <c r="D3457" t="s">
        <v>1847</v>
      </c>
      <c r="E3457" s="7" t="s">
        <v>1856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25">
      <c r="A3458" t="s">
        <v>496</v>
      </c>
      <c r="B3458" t="s">
        <v>364</v>
      </c>
      <c r="C3458" t="s">
        <v>10</v>
      </c>
      <c r="D3458" t="s">
        <v>1847</v>
      </c>
      <c r="E3458" s="7" t="s">
        <v>1852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847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847</v>
      </c>
      <c r="E3460" s="7" t="s">
        <v>1853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25">
      <c r="A3461" t="s">
        <v>496</v>
      </c>
      <c r="B3461" t="s">
        <v>365</v>
      </c>
      <c r="C3461" t="s">
        <v>10</v>
      </c>
      <c r="D3461" t="s">
        <v>1847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25">
      <c r="A3462" t="s">
        <v>496</v>
      </c>
      <c r="B3462" t="s">
        <v>365</v>
      </c>
      <c r="C3462" t="s">
        <v>10</v>
      </c>
      <c r="D3462" t="s">
        <v>1847</v>
      </c>
      <c r="E3462" s="7" t="s">
        <v>1848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25">
      <c r="A3463" t="s">
        <v>496</v>
      </c>
      <c r="B3463" t="s">
        <v>365</v>
      </c>
      <c r="C3463" t="s">
        <v>10</v>
      </c>
      <c r="D3463" t="s">
        <v>1847</v>
      </c>
      <c r="E3463" s="7" t="s">
        <v>1849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25">
      <c r="A3464" t="s">
        <v>496</v>
      </c>
      <c r="B3464" t="s">
        <v>365</v>
      </c>
      <c r="C3464" t="s">
        <v>10</v>
      </c>
      <c r="D3464" t="s">
        <v>1847</v>
      </c>
      <c r="E3464" s="7" t="s">
        <v>1854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25">
      <c r="A3465" t="s">
        <v>496</v>
      </c>
      <c r="B3465" t="s">
        <v>365</v>
      </c>
      <c r="C3465" t="s">
        <v>10</v>
      </c>
      <c r="D3465" t="s">
        <v>1847</v>
      </c>
      <c r="E3465" s="7" t="s">
        <v>1850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25">
      <c r="A3466" t="s">
        <v>496</v>
      </c>
      <c r="B3466" t="s">
        <v>365</v>
      </c>
      <c r="C3466" t="s">
        <v>10</v>
      </c>
      <c r="D3466" t="s">
        <v>1847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25">
      <c r="A3467" t="s">
        <v>496</v>
      </c>
      <c r="B3467" t="s">
        <v>365</v>
      </c>
      <c r="C3467" t="s">
        <v>10</v>
      </c>
      <c r="D3467" t="s">
        <v>1847</v>
      </c>
      <c r="E3467" s="7" t="s">
        <v>1851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25">
      <c r="A3468" t="s">
        <v>496</v>
      </c>
      <c r="B3468" t="s">
        <v>365</v>
      </c>
      <c r="C3468" t="s">
        <v>10</v>
      </c>
      <c r="D3468" t="s">
        <v>1847</v>
      </c>
      <c r="E3468" s="7" t="s">
        <v>1856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847</v>
      </c>
      <c r="E3469" s="7" t="s">
        <v>1852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847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847</v>
      </c>
      <c r="E3471" s="7" t="s">
        <v>1853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847</v>
      </c>
      <c r="E3472" s="7" t="s">
        <v>1857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847</v>
      </c>
      <c r="E3473" s="7" t="s">
        <v>1858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25">
      <c r="A3474" t="s">
        <v>496</v>
      </c>
      <c r="B3474" t="s">
        <v>366</v>
      </c>
      <c r="C3474" t="s">
        <v>10</v>
      </c>
      <c r="D3474" t="s">
        <v>1847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25">
      <c r="A3475" t="s">
        <v>496</v>
      </c>
      <c r="B3475" t="s">
        <v>366</v>
      </c>
      <c r="C3475" t="s">
        <v>10</v>
      </c>
      <c r="D3475" t="s">
        <v>1847</v>
      </c>
      <c r="E3475" s="7" t="s">
        <v>1848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25">
      <c r="A3476" t="s">
        <v>496</v>
      </c>
      <c r="B3476" t="s">
        <v>366</v>
      </c>
      <c r="C3476" t="s">
        <v>10</v>
      </c>
      <c r="D3476" t="s">
        <v>1847</v>
      </c>
      <c r="E3476" s="7" t="s">
        <v>1849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25">
      <c r="A3477" t="s">
        <v>496</v>
      </c>
      <c r="B3477" t="s">
        <v>366</v>
      </c>
      <c r="C3477" t="s">
        <v>10</v>
      </c>
      <c r="D3477" t="s">
        <v>1847</v>
      </c>
      <c r="E3477" s="7" t="s">
        <v>1854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25">
      <c r="A3478" t="s">
        <v>496</v>
      </c>
      <c r="B3478" t="s">
        <v>366</v>
      </c>
      <c r="C3478" t="s">
        <v>10</v>
      </c>
      <c r="D3478" t="s">
        <v>1847</v>
      </c>
      <c r="E3478" s="7" t="s">
        <v>1850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25">
      <c r="A3479" t="s">
        <v>496</v>
      </c>
      <c r="B3479" t="s">
        <v>366</v>
      </c>
      <c r="C3479" t="s">
        <v>10</v>
      </c>
      <c r="D3479" t="s">
        <v>1847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25">
      <c r="A3480" t="s">
        <v>496</v>
      </c>
      <c r="B3480" t="s">
        <v>366</v>
      </c>
      <c r="C3480" t="s">
        <v>10</v>
      </c>
      <c r="D3480" t="s">
        <v>1847</v>
      </c>
      <c r="E3480" s="7" t="s">
        <v>1851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25">
      <c r="A3481" t="s">
        <v>496</v>
      </c>
      <c r="B3481" t="s">
        <v>366</v>
      </c>
      <c r="C3481" t="s">
        <v>10</v>
      </c>
      <c r="D3481" t="s">
        <v>1847</v>
      </c>
      <c r="E3481" s="7" t="s">
        <v>1855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847</v>
      </c>
      <c r="E3482" s="7" t="s">
        <v>1856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847</v>
      </c>
      <c r="E3483" s="7" t="s">
        <v>1852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847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847</v>
      </c>
      <c r="E3485" s="7" t="s">
        <v>1853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847</v>
      </c>
      <c r="E3486" s="7" t="s">
        <v>1857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847</v>
      </c>
      <c r="E3487" s="7" t="s">
        <v>1858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25">
      <c r="A3488" t="s">
        <v>496</v>
      </c>
      <c r="B3488" t="s">
        <v>367</v>
      </c>
      <c r="C3488" t="s">
        <v>10</v>
      </c>
      <c r="D3488" t="s">
        <v>1847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25">
      <c r="A3489" t="s">
        <v>496</v>
      </c>
      <c r="B3489" t="s">
        <v>367</v>
      </c>
      <c r="C3489" t="s">
        <v>10</v>
      </c>
      <c r="D3489" t="s">
        <v>1847</v>
      </c>
      <c r="E3489" s="7" t="s">
        <v>1848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25">
      <c r="A3490" t="s">
        <v>496</v>
      </c>
      <c r="B3490" t="s">
        <v>367</v>
      </c>
      <c r="C3490" t="s">
        <v>10</v>
      </c>
      <c r="D3490" t="s">
        <v>1847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25">
      <c r="A3491" t="s">
        <v>496</v>
      </c>
      <c r="B3491" t="s">
        <v>367</v>
      </c>
      <c r="C3491" t="s">
        <v>10</v>
      </c>
      <c r="D3491" t="s">
        <v>1847</v>
      </c>
      <c r="E3491" s="7" t="s">
        <v>1851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25">
      <c r="A3492" t="s">
        <v>496</v>
      </c>
      <c r="B3492" t="s">
        <v>367</v>
      </c>
      <c r="C3492" t="s">
        <v>10</v>
      </c>
      <c r="D3492" t="s">
        <v>1847</v>
      </c>
      <c r="E3492" s="7" t="s">
        <v>1852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25">
      <c r="A3493" t="s">
        <v>496</v>
      </c>
      <c r="B3493" t="s">
        <v>367</v>
      </c>
      <c r="C3493" t="s">
        <v>10</v>
      </c>
      <c r="D3493" t="s">
        <v>1847</v>
      </c>
      <c r="E3493" s="7" t="s">
        <v>1853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25">
      <c r="A3494" t="s">
        <v>496</v>
      </c>
      <c r="B3494" t="s">
        <v>367</v>
      </c>
      <c r="C3494" t="s">
        <v>10</v>
      </c>
      <c r="D3494" t="s">
        <v>1847</v>
      </c>
      <c r="E3494" s="7" t="s">
        <v>1857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25">
      <c r="A3495" t="s">
        <v>496</v>
      </c>
      <c r="B3495" t="s">
        <v>367</v>
      </c>
      <c r="C3495" t="s">
        <v>10</v>
      </c>
      <c r="D3495" t="s">
        <v>1847</v>
      </c>
      <c r="E3495" s="7" t="s">
        <v>1858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25">
      <c r="A3496" t="s">
        <v>496</v>
      </c>
      <c r="B3496" t="s">
        <v>368</v>
      </c>
      <c r="C3496" t="s">
        <v>10</v>
      </c>
      <c r="D3496" t="s">
        <v>1847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25">
      <c r="A3497" t="s">
        <v>496</v>
      </c>
      <c r="B3497" t="s">
        <v>368</v>
      </c>
      <c r="C3497" t="s">
        <v>10</v>
      </c>
      <c r="D3497" t="s">
        <v>1847</v>
      </c>
      <c r="E3497" s="7" t="s">
        <v>1848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25">
      <c r="A3498" t="s">
        <v>496</v>
      </c>
      <c r="B3498" t="s">
        <v>368</v>
      </c>
      <c r="C3498" t="s">
        <v>10</v>
      </c>
      <c r="D3498" t="s">
        <v>1847</v>
      </c>
      <c r="E3498" s="7" t="s">
        <v>1849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25">
      <c r="A3499" t="s">
        <v>496</v>
      </c>
      <c r="B3499" t="s">
        <v>368</v>
      </c>
      <c r="C3499" t="s">
        <v>10</v>
      </c>
      <c r="D3499" t="s">
        <v>1847</v>
      </c>
      <c r="E3499" s="7" t="s">
        <v>1854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25">
      <c r="A3500" t="s">
        <v>496</v>
      </c>
      <c r="B3500" t="s">
        <v>368</v>
      </c>
      <c r="C3500" t="s">
        <v>10</v>
      </c>
      <c r="D3500" t="s">
        <v>1847</v>
      </c>
      <c r="E3500" s="7" t="s">
        <v>1850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25">
      <c r="A3501" t="s">
        <v>496</v>
      </c>
      <c r="B3501" t="s">
        <v>368</v>
      </c>
      <c r="C3501" t="s">
        <v>10</v>
      </c>
      <c r="D3501" t="s">
        <v>1847</v>
      </c>
      <c r="E3501" s="7" t="s">
        <v>1859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25">
      <c r="A3502" t="s">
        <v>496</v>
      </c>
      <c r="B3502" t="s">
        <v>368</v>
      </c>
      <c r="C3502" t="s">
        <v>10</v>
      </c>
      <c r="D3502" t="s">
        <v>1847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25">
      <c r="A3503" t="s">
        <v>496</v>
      </c>
      <c r="B3503" t="s">
        <v>368</v>
      </c>
      <c r="C3503" t="s">
        <v>10</v>
      </c>
      <c r="D3503" t="s">
        <v>1847</v>
      </c>
      <c r="E3503" s="7" t="s">
        <v>1851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847</v>
      </c>
      <c r="E3504" s="7" t="s">
        <v>1855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847</v>
      </c>
      <c r="E3505" s="7" t="s">
        <v>1856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847</v>
      </c>
      <c r="E3506" s="7" t="s">
        <v>1852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847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847</v>
      </c>
      <c r="E3508" s="7" t="s">
        <v>1853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847</v>
      </c>
      <c r="E3509" s="7" t="s">
        <v>1857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847</v>
      </c>
      <c r="E3510" s="7" t="s">
        <v>1858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25">
      <c r="A3511" t="s">
        <v>496</v>
      </c>
      <c r="B3511" t="s">
        <v>369</v>
      </c>
      <c r="C3511" t="s">
        <v>10</v>
      </c>
      <c r="D3511" t="s">
        <v>1847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25">
      <c r="A3512" t="s">
        <v>496</v>
      </c>
      <c r="B3512" t="s">
        <v>369</v>
      </c>
      <c r="C3512" t="s">
        <v>10</v>
      </c>
      <c r="D3512" t="s">
        <v>1847</v>
      </c>
      <c r="E3512" s="7" t="s">
        <v>1848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25">
      <c r="A3513" t="s">
        <v>496</v>
      </c>
      <c r="B3513" t="s">
        <v>369</v>
      </c>
      <c r="C3513" t="s">
        <v>10</v>
      </c>
      <c r="D3513" t="s">
        <v>1847</v>
      </c>
      <c r="E3513" s="7" t="s">
        <v>1849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25">
      <c r="A3514" t="s">
        <v>496</v>
      </c>
      <c r="B3514" t="s">
        <v>369</v>
      </c>
      <c r="C3514" t="s">
        <v>10</v>
      </c>
      <c r="D3514" t="s">
        <v>1847</v>
      </c>
      <c r="E3514" s="7" t="s">
        <v>1854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25">
      <c r="A3515" t="s">
        <v>496</v>
      </c>
      <c r="B3515" t="s">
        <v>369</v>
      </c>
      <c r="C3515" t="s">
        <v>10</v>
      </c>
      <c r="D3515" t="s">
        <v>1847</v>
      </c>
      <c r="E3515" s="7" t="s">
        <v>1850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25">
      <c r="A3516" t="s">
        <v>496</v>
      </c>
      <c r="B3516" t="s">
        <v>369</v>
      </c>
      <c r="C3516" t="s">
        <v>10</v>
      </c>
      <c r="D3516" t="s">
        <v>1847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25">
      <c r="A3517" t="s">
        <v>496</v>
      </c>
      <c r="B3517" t="s">
        <v>369</v>
      </c>
      <c r="C3517" t="s">
        <v>10</v>
      </c>
      <c r="D3517" t="s">
        <v>1847</v>
      </c>
      <c r="E3517" s="7" t="s">
        <v>1851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25">
      <c r="A3518" t="s">
        <v>496</v>
      </c>
      <c r="B3518" t="s">
        <v>369</v>
      </c>
      <c r="C3518" t="s">
        <v>10</v>
      </c>
      <c r="D3518" t="s">
        <v>1847</v>
      </c>
      <c r="E3518" s="7" t="s">
        <v>1855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847</v>
      </c>
      <c r="E3519" s="7" t="s">
        <v>1856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847</v>
      </c>
      <c r="E3520" s="7" t="s">
        <v>1852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847</v>
      </c>
      <c r="E3521" s="7" t="s">
        <v>1861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847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847</v>
      </c>
      <c r="E3523" s="7" t="s">
        <v>1853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847</v>
      </c>
      <c r="E3524" s="7" t="s">
        <v>1857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847</v>
      </c>
      <c r="E3525" s="7" t="s">
        <v>1858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25">
      <c r="A3526" t="s">
        <v>496</v>
      </c>
      <c r="B3526" t="s">
        <v>370</v>
      </c>
      <c r="C3526" t="s">
        <v>10</v>
      </c>
      <c r="D3526" t="s">
        <v>1847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25">
      <c r="A3527" t="s">
        <v>496</v>
      </c>
      <c r="B3527" t="s">
        <v>370</v>
      </c>
      <c r="C3527" t="s">
        <v>10</v>
      </c>
      <c r="D3527" t="s">
        <v>1847</v>
      </c>
      <c r="E3527" s="7" t="s">
        <v>1848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25">
      <c r="A3528" t="s">
        <v>496</v>
      </c>
      <c r="B3528" t="s">
        <v>370</v>
      </c>
      <c r="C3528" t="s">
        <v>10</v>
      </c>
      <c r="D3528" t="s">
        <v>1847</v>
      </c>
      <c r="E3528" s="7" t="s">
        <v>1849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25">
      <c r="A3529" t="s">
        <v>496</v>
      </c>
      <c r="B3529" t="s">
        <v>370</v>
      </c>
      <c r="C3529" t="s">
        <v>10</v>
      </c>
      <c r="D3529" t="s">
        <v>1847</v>
      </c>
      <c r="E3529" s="7" t="s">
        <v>1854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25">
      <c r="A3530" t="s">
        <v>496</v>
      </c>
      <c r="B3530" t="s">
        <v>370</v>
      </c>
      <c r="C3530" t="s">
        <v>10</v>
      </c>
      <c r="D3530" t="s">
        <v>1847</v>
      </c>
      <c r="E3530" s="7" t="s">
        <v>1850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25">
      <c r="A3531" t="s">
        <v>496</v>
      </c>
      <c r="B3531" t="s">
        <v>370</v>
      </c>
      <c r="C3531" t="s">
        <v>10</v>
      </c>
      <c r="D3531" t="s">
        <v>1847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25">
      <c r="A3532" t="s">
        <v>496</v>
      </c>
      <c r="B3532" t="s">
        <v>370</v>
      </c>
      <c r="C3532" t="s">
        <v>10</v>
      </c>
      <c r="D3532" t="s">
        <v>1847</v>
      </c>
      <c r="E3532" s="7" t="s">
        <v>1851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25">
      <c r="A3533" t="s">
        <v>496</v>
      </c>
      <c r="B3533" t="s">
        <v>370</v>
      </c>
      <c r="C3533" t="s">
        <v>10</v>
      </c>
      <c r="D3533" t="s">
        <v>1847</v>
      </c>
      <c r="E3533" s="7" t="s">
        <v>1855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847</v>
      </c>
      <c r="E3534" s="7" t="s">
        <v>1856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847</v>
      </c>
      <c r="E3535" s="7" t="s">
        <v>1852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847</v>
      </c>
      <c r="E3536" s="7" t="s">
        <v>1861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847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847</v>
      </c>
      <c r="E3538" s="7" t="s">
        <v>1853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847</v>
      </c>
      <c r="E3539" s="7" t="s">
        <v>1857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847</v>
      </c>
      <c r="E3540" s="7" t="s">
        <v>1858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25">
      <c r="A3541" t="s">
        <v>496</v>
      </c>
      <c r="B3541" t="s">
        <v>371</v>
      </c>
      <c r="C3541" t="s">
        <v>10</v>
      </c>
      <c r="D3541" t="s">
        <v>1847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25">
      <c r="A3542" t="s">
        <v>496</v>
      </c>
      <c r="B3542" t="s">
        <v>371</v>
      </c>
      <c r="C3542" t="s">
        <v>10</v>
      </c>
      <c r="D3542" t="s">
        <v>1847</v>
      </c>
      <c r="E3542" s="7" t="s">
        <v>1848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25">
      <c r="A3543" t="s">
        <v>496</v>
      </c>
      <c r="B3543" t="s">
        <v>371</v>
      </c>
      <c r="C3543" t="s">
        <v>10</v>
      </c>
      <c r="D3543" t="s">
        <v>1847</v>
      </c>
      <c r="E3543" s="7" t="s">
        <v>1849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25">
      <c r="A3544" t="s">
        <v>496</v>
      </c>
      <c r="B3544" t="s">
        <v>371</v>
      </c>
      <c r="C3544" t="s">
        <v>10</v>
      </c>
      <c r="D3544" t="s">
        <v>1847</v>
      </c>
      <c r="E3544" s="7" t="s">
        <v>1854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25">
      <c r="A3545" t="s">
        <v>496</v>
      </c>
      <c r="B3545" t="s">
        <v>371</v>
      </c>
      <c r="C3545" t="s">
        <v>10</v>
      </c>
      <c r="D3545" t="s">
        <v>1847</v>
      </c>
      <c r="E3545" s="7" t="s">
        <v>1850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25">
      <c r="A3546" t="s">
        <v>496</v>
      </c>
      <c r="B3546" t="s">
        <v>371</v>
      </c>
      <c r="C3546" t="s">
        <v>10</v>
      </c>
      <c r="D3546" t="s">
        <v>1847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25">
      <c r="A3547" t="s">
        <v>496</v>
      </c>
      <c r="B3547" t="s">
        <v>371</v>
      </c>
      <c r="C3547" t="s">
        <v>10</v>
      </c>
      <c r="D3547" t="s">
        <v>1847</v>
      </c>
      <c r="E3547" s="7" t="s">
        <v>1851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25">
      <c r="A3548" t="s">
        <v>496</v>
      </c>
      <c r="B3548" t="s">
        <v>371</v>
      </c>
      <c r="C3548" t="s">
        <v>10</v>
      </c>
      <c r="D3548" t="s">
        <v>1847</v>
      </c>
      <c r="E3548" s="7" t="s">
        <v>1855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847</v>
      </c>
      <c r="E3549" s="7" t="s">
        <v>1856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847</v>
      </c>
      <c r="E3550" s="7" t="s">
        <v>1852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847</v>
      </c>
      <c r="E3551" s="7" t="s">
        <v>1860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847</v>
      </c>
      <c r="E3552" s="7" t="s">
        <v>1861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847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847</v>
      </c>
      <c r="E3554" s="7" t="s">
        <v>1853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847</v>
      </c>
      <c r="E3555" s="7" t="s">
        <v>1857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847</v>
      </c>
      <c r="E3556" s="7" t="s">
        <v>1858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25">
      <c r="A3557" t="s">
        <v>496</v>
      </c>
      <c r="B3557" t="s">
        <v>372</v>
      </c>
      <c r="C3557" t="s">
        <v>10</v>
      </c>
      <c r="D3557" t="s">
        <v>1847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25">
      <c r="A3558" t="s">
        <v>496</v>
      </c>
      <c r="B3558" t="s">
        <v>372</v>
      </c>
      <c r="C3558" t="s">
        <v>10</v>
      </c>
      <c r="D3558" t="s">
        <v>1847</v>
      </c>
      <c r="E3558" s="7" t="s">
        <v>1848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25">
      <c r="A3559" t="s">
        <v>496</v>
      </c>
      <c r="B3559" t="s">
        <v>372</v>
      </c>
      <c r="C3559" t="s">
        <v>10</v>
      </c>
      <c r="D3559" t="s">
        <v>1847</v>
      </c>
      <c r="E3559" s="7" t="s">
        <v>1849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25">
      <c r="A3560" t="s">
        <v>496</v>
      </c>
      <c r="B3560" t="s">
        <v>372</v>
      </c>
      <c r="C3560" t="s">
        <v>10</v>
      </c>
      <c r="D3560" t="s">
        <v>1847</v>
      </c>
      <c r="E3560" s="7" t="s">
        <v>1854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25">
      <c r="A3561" t="s">
        <v>496</v>
      </c>
      <c r="B3561" t="s">
        <v>372</v>
      </c>
      <c r="C3561" t="s">
        <v>10</v>
      </c>
      <c r="D3561" t="s">
        <v>1847</v>
      </c>
      <c r="E3561" s="7" t="s">
        <v>1850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25">
      <c r="A3562" t="s">
        <v>496</v>
      </c>
      <c r="B3562" t="s">
        <v>372</v>
      </c>
      <c r="C3562" t="s">
        <v>10</v>
      </c>
      <c r="D3562" t="s">
        <v>1847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25">
      <c r="A3563" t="s">
        <v>496</v>
      </c>
      <c r="B3563" t="s">
        <v>372</v>
      </c>
      <c r="C3563" t="s">
        <v>10</v>
      </c>
      <c r="D3563" t="s">
        <v>1847</v>
      </c>
      <c r="E3563" s="7" t="s">
        <v>1851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25">
      <c r="A3564" t="s">
        <v>496</v>
      </c>
      <c r="B3564" t="s">
        <v>372</v>
      </c>
      <c r="C3564" t="s">
        <v>10</v>
      </c>
      <c r="D3564" t="s">
        <v>1847</v>
      </c>
      <c r="E3564" s="7" t="s">
        <v>1855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847</v>
      </c>
      <c r="E3565" s="7" t="s">
        <v>1856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847</v>
      </c>
      <c r="E3566" s="7" t="s">
        <v>1852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847</v>
      </c>
      <c r="E3567" s="7" t="s">
        <v>1853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847</v>
      </c>
      <c r="E3568" s="7" t="s">
        <v>1857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847</v>
      </c>
      <c r="E3569" s="7" t="s">
        <v>1858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25">
      <c r="A3570" t="s">
        <v>496</v>
      </c>
      <c r="B3570" t="s">
        <v>373</v>
      </c>
      <c r="C3570" t="s">
        <v>10</v>
      </c>
      <c r="D3570" t="s">
        <v>1847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25">
      <c r="A3571" t="s">
        <v>496</v>
      </c>
      <c r="B3571" t="s">
        <v>373</v>
      </c>
      <c r="C3571" t="s">
        <v>10</v>
      </c>
      <c r="D3571" t="s">
        <v>1847</v>
      </c>
      <c r="E3571" s="7" t="s">
        <v>1848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25">
      <c r="A3572" t="s">
        <v>496</v>
      </c>
      <c r="B3572" t="s">
        <v>373</v>
      </c>
      <c r="C3572" t="s">
        <v>10</v>
      </c>
      <c r="D3572" t="s">
        <v>1847</v>
      </c>
      <c r="E3572" s="7" t="s">
        <v>1849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25">
      <c r="A3573" t="s">
        <v>496</v>
      </c>
      <c r="B3573" t="s">
        <v>373</v>
      </c>
      <c r="C3573" t="s">
        <v>10</v>
      </c>
      <c r="D3573" t="s">
        <v>1847</v>
      </c>
      <c r="E3573" s="7" t="s">
        <v>1850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25">
      <c r="A3574" t="s">
        <v>496</v>
      </c>
      <c r="B3574" t="s">
        <v>373</v>
      </c>
      <c r="C3574" t="s">
        <v>10</v>
      </c>
      <c r="D3574" t="s">
        <v>1847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25">
      <c r="A3575" t="s">
        <v>496</v>
      </c>
      <c r="B3575" t="s">
        <v>373</v>
      </c>
      <c r="C3575" t="s">
        <v>10</v>
      </c>
      <c r="D3575" t="s">
        <v>1847</v>
      </c>
      <c r="E3575" s="7" t="s">
        <v>1851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25">
      <c r="A3576" t="s">
        <v>496</v>
      </c>
      <c r="B3576" t="s">
        <v>373</v>
      </c>
      <c r="C3576" t="s">
        <v>10</v>
      </c>
      <c r="D3576" t="s">
        <v>1847</v>
      </c>
      <c r="E3576" s="7" t="s">
        <v>1855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25">
      <c r="A3577" t="s">
        <v>496</v>
      </c>
      <c r="B3577" t="s">
        <v>373</v>
      </c>
      <c r="C3577" t="s">
        <v>10</v>
      </c>
      <c r="D3577" t="s">
        <v>1847</v>
      </c>
      <c r="E3577" s="7" t="s">
        <v>1852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847</v>
      </c>
      <c r="E3578" s="7" t="s">
        <v>1853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847</v>
      </c>
      <c r="E3579" s="7" t="s">
        <v>1857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847</v>
      </c>
      <c r="E3580" s="7" t="s">
        <v>1858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25">
      <c r="A3581" t="s">
        <v>496</v>
      </c>
      <c r="B3581" t="s">
        <v>374</v>
      </c>
      <c r="C3581" t="s">
        <v>10</v>
      </c>
      <c r="D3581" t="s">
        <v>1847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25">
      <c r="A3582" t="s">
        <v>496</v>
      </c>
      <c r="B3582" t="s">
        <v>374</v>
      </c>
      <c r="C3582" t="s">
        <v>10</v>
      </c>
      <c r="D3582" t="s">
        <v>1847</v>
      </c>
      <c r="E3582" s="7" t="s">
        <v>1848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25">
      <c r="A3583" t="s">
        <v>496</v>
      </c>
      <c r="B3583" t="s">
        <v>374</v>
      </c>
      <c r="C3583" t="s">
        <v>10</v>
      </c>
      <c r="D3583" t="s">
        <v>1847</v>
      </c>
      <c r="E3583" s="7" t="s">
        <v>1849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25">
      <c r="A3584" t="s">
        <v>496</v>
      </c>
      <c r="B3584" t="s">
        <v>374</v>
      </c>
      <c r="C3584" t="s">
        <v>10</v>
      </c>
      <c r="D3584" t="s">
        <v>1847</v>
      </c>
      <c r="E3584" s="7" t="s">
        <v>1850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25">
      <c r="A3585" t="s">
        <v>496</v>
      </c>
      <c r="B3585" t="s">
        <v>374</v>
      </c>
      <c r="C3585" t="s">
        <v>10</v>
      </c>
      <c r="D3585" t="s">
        <v>1847</v>
      </c>
      <c r="E3585" s="7" t="s">
        <v>1859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25">
      <c r="A3586" t="s">
        <v>496</v>
      </c>
      <c r="B3586" t="s">
        <v>374</v>
      </c>
      <c r="C3586" t="s">
        <v>10</v>
      </c>
      <c r="D3586" t="s">
        <v>1847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25">
      <c r="A3587" t="s">
        <v>496</v>
      </c>
      <c r="B3587" t="s">
        <v>374</v>
      </c>
      <c r="C3587" t="s">
        <v>10</v>
      </c>
      <c r="D3587" t="s">
        <v>1847</v>
      </c>
      <c r="E3587" s="7" t="s">
        <v>1851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25">
      <c r="A3588" t="s">
        <v>496</v>
      </c>
      <c r="B3588" t="s">
        <v>374</v>
      </c>
      <c r="C3588" t="s">
        <v>10</v>
      </c>
      <c r="D3588" t="s">
        <v>1847</v>
      </c>
      <c r="E3588" s="7" t="s">
        <v>1855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847</v>
      </c>
      <c r="E3589" s="7" t="s">
        <v>1856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847</v>
      </c>
      <c r="E3590" s="7" t="s">
        <v>1852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847</v>
      </c>
      <c r="E3591" s="7" t="s">
        <v>1860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847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847</v>
      </c>
      <c r="E3593" s="7" t="s">
        <v>1853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847</v>
      </c>
      <c r="E3594" s="7" t="s">
        <v>1857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847</v>
      </c>
      <c r="E3595" s="7" t="s">
        <v>1858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25">
      <c r="A3596" t="s">
        <v>496</v>
      </c>
      <c r="B3596" t="s">
        <v>375</v>
      </c>
      <c r="C3596" t="s">
        <v>10</v>
      </c>
      <c r="D3596" t="s">
        <v>1847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25">
      <c r="A3597" t="s">
        <v>496</v>
      </c>
      <c r="B3597" t="s">
        <v>375</v>
      </c>
      <c r="C3597" t="s">
        <v>10</v>
      </c>
      <c r="D3597" t="s">
        <v>1847</v>
      </c>
      <c r="E3597" s="7" t="s">
        <v>1848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25">
      <c r="A3598" t="s">
        <v>496</v>
      </c>
      <c r="B3598" t="s">
        <v>375</v>
      </c>
      <c r="C3598" t="s">
        <v>10</v>
      </c>
      <c r="D3598" t="s">
        <v>1847</v>
      </c>
      <c r="E3598" s="7" t="s">
        <v>1849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25">
      <c r="A3599" t="s">
        <v>496</v>
      </c>
      <c r="B3599" t="s">
        <v>375</v>
      </c>
      <c r="C3599" t="s">
        <v>10</v>
      </c>
      <c r="D3599" t="s">
        <v>1847</v>
      </c>
      <c r="E3599" s="7" t="s">
        <v>1854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25">
      <c r="A3600" t="s">
        <v>496</v>
      </c>
      <c r="B3600" t="s">
        <v>375</v>
      </c>
      <c r="C3600" t="s">
        <v>10</v>
      </c>
      <c r="D3600" t="s">
        <v>1847</v>
      </c>
      <c r="E3600" s="7" t="s">
        <v>1850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25">
      <c r="A3601" t="s">
        <v>496</v>
      </c>
      <c r="B3601" t="s">
        <v>375</v>
      </c>
      <c r="C3601" t="s">
        <v>10</v>
      </c>
      <c r="D3601" t="s">
        <v>1847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25">
      <c r="A3602" t="s">
        <v>496</v>
      </c>
      <c r="B3602" t="s">
        <v>375</v>
      </c>
      <c r="C3602" t="s">
        <v>10</v>
      </c>
      <c r="D3602" t="s">
        <v>1847</v>
      </c>
      <c r="E3602" s="7" t="s">
        <v>1851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25">
      <c r="A3603" t="s">
        <v>496</v>
      </c>
      <c r="B3603" t="s">
        <v>375</v>
      </c>
      <c r="C3603" t="s">
        <v>10</v>
      </c>
      <c r="D3603" t="s">
        <v>1847</v>
      </c>
      <c r="E3603" s="7" t="s">
        <v>1855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847</v>
      </c>
      <c r="E3604" s="7" t="s">
        <v>1856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847</v>
      </c>
      <c r="E3605" s="7" t="s">
        <v>1852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847</v>
      </c>
      <c r="E3606" s="7" t="s">
        <v>1853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847</v>
      </c>
      <c r="E3607" s="7" t="s">
        <v>1857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847</v>
      </c>
      <c r="E3608" s="7" t="s">
        <v>1858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25">
      <c r="A3609" t="s">
        <v>496</v>
      </c>
      <c r="B3609" t="s">
        <v>376</v>
      </c>
      <c r="C3609" t="s">
        <v>10</v>
      </c>
      <c r="D3609" t="s">
        <v>1847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25">
      <c r="A3610" t="s">
        <v>496</v>
      </c>
      <c r="B3610" t="s">
        <v>376</v>
      </c>
      <c r="C3610" t="s">
        <v>10</v>
      </c>
      <c r="D3610" t="s">
        <v>1847</v>
      </c>
      <c r="E3610" s="7" t="s">
        <v>1848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25">
      <c r="A3611" t="s">
        <v>496</v>
      </c>
      <c r="B3611" t="s">
        <v>376</v>
      </c>
      <c r="C3611" t="s">
        <v>10</v>
      </c>
      <c r="D3611" t="s">
        <v>1847</v>
      </c>
      <c r="E3611" s="7" t="s">
        <v>1849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25">
      <c r="A3612" t="s">
        <v>496</v>
      </c>
      <c r="B3612" t="s">
        <v>376</v>
      </c>
      <c r="C3612" t="s">
        <v>10</v>
      </c>
      <c r="D3612" t="s">
        <v>1847</v>
      </c>
      <c r="E3612" s="7" t="s">
        <v>1854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25">
      <c r="A3613" t="s">
        <v>496</v>
      </c>
      <c r="B3613" t="s">
        <v>376</v>
      </c>
      <c r="C3613" t="s">
        <v>10</v>
      </c>
      <c r="D3613" t="s">
        <v>1847</v>
      </c>
      <c r="E3613" s="7" t="s">
        <v>1850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25">
      <c r="A3614" t="s">
        <v>496</v>
      </c>
      <c r="B3614" t="s">
        <v>376</v>
      </c>
      <c r="C3614" t="s">
        <v>10</v>
      </c>
      <c r="D3614" t="s">
        <v>1847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25">
      <c r="A3615" t="s">
        <v>496</v>
      </c>
      <c r="B3615" t="s">
        <v>376</v>
      </c>
      <c r="C3615" t="s">
        <v>10</v>
      </c>
      <c r="D3615" t="s">
        <v>1847</v>
      </c>
      <c r="E3615" s="7" t="s">
        <v>1851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25">
      <c r="A3616" t="s">
        <v>496</v>
      </c>
      <c r="B3616" t="s">
        <v>376</v>
      </c>
      <c r="C3616" t="s">
        <v>10</v>
      </c>
      <c r="D3616" t="s">
        <v>1847</v>
      </c>
      <c r="E3616" s="7" t="s">
        <v>1855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847</v>
      </c>
      <c r="E3617" s="7" t="s">
        <v>1856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847</v>
      </c>
      <c r="E3618" s="7" t="s">
        <v>1852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847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847</v>
      </c>
      <c r="E3620" s="7" t="s">
        <v>1853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847</v>
      </c>
      <c r="E3621" s="7" t="s">
        <v>1857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847</v>
      </c>
      <c r="E3622" s="7" t="s">
        <v>1858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25">
      <c r="A3623" t="s">
        <v>496</v>
      </c>
      <c r="B3623" t="s">
        <v>377</v>
      </c>
      <c r="C3623" t="s">
        <v>10</v>
      </c>
      <c r="D3623" t="s">
        <v>1847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25">
      <c r="A3624" t="s">
        <v>496</v>
      </c>
      <c r="B3624" t="s">
        <v>377</v>
      </c>
      <c r="C3624" t="s">
        <v>10</v>
      </c>
      <c r="D3624" t="s">
        <v>1847</v>
      </c>
      <c r="E3624" s="7" t="s">
        <v>1848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25">
      <c r="A3625" t="s">
        <v>496</v>
      </c>
      <c r="B3625" t="s">
        <v>377</v>
      </c>
      <c r="C3625" t="s">
        <v>10</v>
      </c>
      <c r="D3625" t="s">
        <v>1847</v>
      </c>
      <c r="E3625" s="7" t="s">
        <v>1849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25">
      <c r="A3626" t="s">
        <v>496</v>
      </c>
      <c r="B3626" t="s">
        <v>377</v>
      </c>
      <c r="C3626" t="s">
        <v>10</v>
      </c>
      <c r="D3626" t="s">
        <v>1847</v>
      </c>
      <c r="E3626" s="7" t="s">
        <v>1850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25">
      <c r="A3627" t="s">
        <v>496</v>
      </c>
      <c r="B3627" t="s">
        <v>377</v>
      </c>
      <c r="C3627" t="s">
        <v>10</v>
      </c>
      <c r="D3627" t="s">
        <v>1847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25">
      <c r="A3628" t="s">
        <v>496</v>
      </c>
      <c r="B3628" t="s">
        <v>377</v>
      </c>
      <c r="C3628" t="s">
        <v>10</v>
      </c>
      <c r="D3628" t="s">
        <v>1847</v>
      </c>
      <c r="E3628" s="7" t="s">
        <v>1851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25">
      <c r="A3629" t="s">
        <v>496</v>
      </c>
      <c r="B3629" t="s">
        <v>377</v>
      </c>
      <c r="C3629" t="s">
        <v>10</v>
      </c>
      <c r="D3629" t="s">
        <v>1847</v>
      </c>
      <c r="E3629" s="7" t="s">
        <v>1856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25">
      <c r="A3630" t="s">
        <v>496</v>
      </c>
      <c r="B3630" t="s">
        <v>377</v>
      </c>
      <c r="C3630" t="s">
        <v>10</v>
      </c>
      <c r="D3630" t="s">
        <v>1847</v>
      </c>
      <c r="E3630" s="7" t="s">
        <v>1852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847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847</v>
      </c>
      <c r="E3632" s="7" t="s">
        <v>1853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847</v>
      </c>
      <c r="E3633" s="7" t="s">
        <v>1857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847</v>
      </c>
      <c r="E3634" s="7" t="s">
        <v>1858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25">
      <c r="A3635" t="s">
        <v>496</v>
      </c>
      <c r="B3635" t="s">
        <v>378</v>
      </c>
      <c r="C3635" t="s">
        <v>10</v>
      </c>
      <c r="D3635" t="s">
        <v>1847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25">
      <c r="A3636" t="s">
        <v>496</v>
      </c>
      <c r="B3636" t="s">
        <v>378</v>
      </c>
      <c r="C3636" t="s">
        <v>10</v>
      </c>
      <c r="D3636" t="s">
        <v>1847</v>
      </c>
      <c r="E3636" s="7" t="s">
        <v>1848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25">
      <c r="A3637" t="s">
        <v>496</v>
      </c>
      <c r="B3637" t="s">
        <v>378</v>
      </c>
      <c r="C3637" t="s">
        <v>10</v>
      </c>
      <c r="D3637" t="s">
        <v>1847</v>
      </c>
      <c r="E3637" s="7" t="s">
        <v>1849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25">
      <c r="A3638" t="s">
        <v>496</v>
      </c>
      <c r="B3638" t="s">
        <v>378</v>
      </c>
      <c r="C3638" t="s">
        <v>10</v>
      </c>
      <c r="D3638" t="s">
        <v>1847</v>
      </c>
      <c r="E3638" s="7" t="s">
        <v>1850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25">
      <c r="A3639" t="s">
        <v>496</v>
      </c>
      <c r="B3639" t="s">
        <v>378</v>
      </c>
      <c r="C3639" t="s">
        <v>10</v>
      </c>
      <c r="D3639" t="s">
        <v>1847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25">
      <c r="A3640" t="s">
        <v>496</v>
      </c>
      <c r="B3640" t="s">
        <v>378</v>
      </c>
      <c r="C3640" t="s">
        <v>10</v>
      </c>
      <c r="D3640" t="s">
        <v>1847</v>
      </c>
      <c r="E3640" s="7" t="s">
        <v>1851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25">
      <c r="A3641" t="s">
        <v>496</v>
      </c>
      <c r="B3641" t="s">
        <v>378</v>
      </c>
      <c r="C3641" t="s">
        <v>10</v>
      </c>
      <c r="D3641" t="s">
        <v>1847</v>
      </c>
      <c r="E3641" s="7" t="s">
        <v>1856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25">
      <c r="A3642" t="s">
        <v>496</v>
      </c>
      <c r="B3642" t="s">
        <v>378</v>
      </c>
      <c r="C3642" t="s">
        <v>10</v>
      </c>
      <c r="D3642" t="s">
        <v>1847</v>
      </c>
      <c r="E3642" s="7" t="s">
        <v>1852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847</v>
      </c>
      <c r="E3643" s="7" t="s">
        <v>1853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847</v>
      </c>
      <c r="E3644" s="7" t="s">
        <v>1857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847</v>
      </c>
      <c r="E3645" s="7" t="s">
        <v>1858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25">
      <c r="A3646" t="s">
        <v>496</v>
      </c>
      <c r="B3646" t="s">
        <v>379</v>
      </c>
      <c r="C3646" t="s">
        <v>10</v>
      </c>
      <c r="D3646" t="s">
        <v>1847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25">
      <c r="A3647" t="s">
        <v>496</v>
      </c>
      <c r="B3647" t="s">
        <v>379</v>
      </c>
      <c r="C3647" t="s">
        <v>10</v>
      </c>
      <c r="D3647" t="s">
        <v>1847</v>
      </c>
      <c r="E3647" s="7" t="s">
        <v>1848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25">
      <c r="A3648" t="s">
        <v>496</v>
      </c>
      <c r="B3648" t="s">
        <v>379</v>
      </c>
      <c r="C3648" t="s">
        <v>10</v>
      </c>
      <c r="D3648" t="s">
        <v>1847</v>
      </c>
      <c r="E3648" s="7" t="s">
        <v>1849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25">
      <c r="A3649" t="s">
        <v>496</v>
      </c>
      <c r="B3649" t="s">
        <v>379</v>
      </c>
      <c r="C3649" t="s">
        <v>10</v>
      </c>
      <c r="D3649" t="s">
        <v>1847</v>
      </c>
      <c r="E3649" s="7" t="s">
        <v>1854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25">
      <c r="A3650" t="s">
        <v>496</v>
      </c>
      <c r="B3650" t="s">
        <v>379</v>
      </c>
      <c r="C3650" t="s">
        <v>10</v>
      </c>
      <c r="D3650" t="s">
        <v>1847</v>
      </c>
      <c r="E3650" s="7" t="s">
        <v>1850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25">
      <c r="A3651" t="s">
        <v>496</v>
      </c>
      <c r="B3651" t="s">
        <v>379</v>
      </c>
      <c r="C3651" t="s">
        <v>10</v>
      </c>
      <c r="D3651" t="s">
        <v>1847</v>
      </c>
      <c r="E3651" s="7" t="s">
        <v>1859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25">
      <c r="A3652" t="s">
        <v>496</v>
      </c>
      <c r="B3652" t="s">
        <v>379</v>
      </c>
      <c r="C3652" t="s">
        <v>10</v>
      </c>
      <c r="D3652" t="s">
        <v>1847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25">
      <c r="A3653" t="s">
        <v>496</v>
      </c>
      <c r="B3653" t="s">
        <v>379</v>
      </c>
      <c r="C3653" t="s">
        <v>10</v>
      </c>
      <c r="D3653" t="s">
        <v>1847</v>
      </c>
      <c r="E3653" s="7" t="s">
        <v>1851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847</v>
      </c>
      <c r="E3654" s="7" t="s">
        <v>1855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847</v>
      </c>
      <c r="E3655" s="7" t="s">
        <v>1856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847</v>
      </c>
      <c r="E3656" s="7" t="s">
        <v>1852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847</v>
      </c>
      <c r="E3657" s="7" t="s">
        <v>1861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847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847</v>
      </c>
      <c r="E3659" s="7" t="s">
        <v>1853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847</v>
      </c>
      <c r="E3660" s="7" t="s">
        <v>1857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847</v>
      </c>
      <c r="E3661" s="7" t="s">
        <v>1858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25">
      <c r="A3662" t="s">
        <v>496</v>
      </c>
      <c r="B3662" t="s">
        <v>380</v>
      </c>
      <c r="C3662" t="s">
        <v>10</v>
      </c>
      <c r="D3662" t="s">
        <v>1847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25">
      <c r="A3663" t="s">
        <v>496</v>
      </c>
      <c r="B3663" t="s">
        <v>380</v>
      </c>
      <c r="C3663" t="s">
        <v>10</v>
      </c>
      <c r="D3663" t="s">
        <v>1847</v>
      </c>
      <c r="E3663" s="7" t="s">
        <v>1848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25">
      <c r="A3664" t="s">
        <v>496</v>
      </c>
      <c r="B3664" t="s">
        <v>380</v>
      </c>
      <c r="C3664" t="s">
        <v>10</v>
      </c>
      <c r="D3664" t="s">
        <v>1847</v>
      </c>
      <c r="E3664" s="7" t="s">
        <v>1849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25">
      <c r="A3665" t="s">
        <v>496</v>
      </c>
      <c r="B3665" t="s">
        <v>380</v>
      </c>
      <c r="C3665" t="s">
        <v>10</v>
      </c>
      <c r="D3665" t="s">
        <v>1847</v>
      </c>
      <c r="E3665" s="7" t="s">
        <v>1854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25">
      <c r="A3666" t="s">
        <v>496</v>
      </c>
      <c r="B3666" t="s">
        <v>380</v>
      </c>
      <c r="C3666" t="s">
        <v>10</v>
      </c>
      <c r="D3666" t="s">
        <v>1847</v>
      </c>
      <c r="E3666" s="7" t="s">
        <v>1850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25">
      <c r="A3667" t="s">
        <v>496</v>
      </c>
      <c r="B3667" t="s">
        <v>380</v>
      </c>
      <c r="C3667" t="s">
        <v>10</v>
      </c>
      <c r="D3667" t="s">
        <v>1847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25">
      <c r="A3668" t="s">
        <v>496</v>
      </c>
      <c r="B3668" t="s">
        <v>380</v>
      </c>
      <c r="C3668" t="s">
        <v>10</v>
      </c>
      <c r="D3668" t="s">
        <v>1847</v>
      </c>
      <c r="E3668" s="7" t="s">
        <v>1851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25">
      <c r="A3669" t="s">
        <v>496</v>
      </c>
      <c r="B3669" t="s">
        <v>380</v>
      </c>
      <c r="C3669" t="s">
        <v>10</v>
      </c>
      <c r="D3669" t="s">
        <v>1847</v>
      </c>
      <c r="E3669" s="7" t="s">
        <v>1855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847</v>
      </c>
      <c r="E3670" s="7" t="s">
        <v>1856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847</v>
      </c>
      <c r="E3671" s="7" t="s">
        <v>1852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847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847</v>
      </c>
      <c r="E3673" s="7" t="s">
        <v>1853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847</v>
      </c>
      <c r="E3674" s="7" t="s">
        <v>1857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847</v>
      </c>
      <c r="E3675" s="7" t="s">
        <v>1858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25">
      <c r="A3676" t="s">
        <v>496</v>
      </c>
      <c r="B3676" t="s">
        <v>381</v>
      </c>
      <c r="C3676" t="s">
        <v>10</v>
      </c>
      <c r="D3676" t="s">
        <v>1847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25">
      <c r="A3677" t="s">
        <v>496</v>
      </c>
      <c r="B3677" t="s">
        <v>381</v>
      </c>
      <c r="C3677" t="s">
        <v>10</v>
      </c>
      <c r="D3677" t="s">
        <v>1847</v>
      </c>
      <c r="E3677" s="7" t="s">
        <v>1848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25">
      <c r="A3678" t="s">
        <v>496</v>
      </c>
      <c r="B3678" t="s">
        <v>381</v>
      </c>
      <c r="C3678" t="s">
        <v>10</v>
      </c>
      <c r="D3678" t="s">
        <v>1847</v>
      </c>
      <c r="E3678" s="7" t="s">
        <v>1849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25">
      <c r="A3679" t="s">
        <v>496</v>
      </c>
      <c r="B3679" t="s">
        <v>381</v>
      </c>
      <c r="C3679" t="s">
        <v>10</v>
      </c>
      <c r="D3679" t="s">
        <v>1847</v>
      </c>
      <c r="E3679" s="7" t="s">
        <v>1850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25">
      <c r="A3680" t="s">
        <v>496</v>
      </c>
      <c r="B3680" t="s">
        <v>381</v>
      </c>
      <c r="C3680" t="s">
        <v>10</v>
      </c>
      <c r="D3680" t="s">
        <v>1847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25">
      <c r="A3681" t="s">
        <v>496</v>
      </c>
      <c r="B3681" t="s">
        <v>381</v>
      </c>
      <c r="C3681" t="s">
        <v>10</v>
      </c>
      <c r="D3681" t="s">
        <v>1847</v>
      </c>
      <c r="E3681" s="7" t="s">
        <v>1851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25">
      <c r="A3682" t="s">
        <v>496</v>
      </c>
      <c r="B3682" t="s">
        <v>381</v>
      </c>
      <c r="C3682" t="s">
        <v>10</v>
      </c>
      <c r="D3682" t="s">
        <v>1847</v>
      </c>
      <c r="E3682" s="7" t="s">
        <v>1856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25">
      <c r="A3683" t="s">
        <v>496</v>
      </c>
      <c r="B3683" t="s">
        <v>381</v>
      </c>
      <c r="C3683" t="s">
        <v>10</v>
      </c>
      <c r="D3683" t="s">
        <v>1847</v>
      </c>
      <c r="E3683" s="7" t="s">
        <v>1852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847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847</v>
      </c>
      <c r="E3685" s="7" t="s">
        <v>1853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847</v>
      </c>
      <c r="E3686" s="7" t="s">
        <v>1857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847</v>
      </c>
      <c r="E3687" s="7" t="s">
        <v>1858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25">
      <c r="A3688" t="s">
        <v>496</v>
      </c>
      <c r="B3688" t="s">
        <v>382</v>
      </c>
      <c r="C3688" t="s">
        <v>10</v>
      </c>
      <c r="D3688" t="s">
        <v>1847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25">
      <c r="A3689" t="s">
        <v>496</v>
      </c>
      <c r="B3689" t="s">
        <v>382</v>
      </c>
      <c r="C3689" t="s">
        <v>10</v>
      </c>
      <c r="D3689" t="s">
        <v>1847</v>
      </c>
      <c r="E3689" s="7" t="s">
        <v>1848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25">
      <c r="A3690" t="s">
        <v>496</v>
      </c>
      <c r="B3690" t="s">
        <v>382</v>
      </c>
      <c r="C3690" t="s">
        <v>10</v>
      </c>
      <c r="D3690" t="s">
        <v>1847</v>
      </c>
      <c r="E3690" s="7" t="s">
        <v>1849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25">
      <c r="A3691" t="s">
        <v>496</v>
      </c>
      <c r="B3691" t="s">
        <v>382</v>
      </c>
      <c r="C3691" t="s">
        <v>10</v>
      </c>
      <c r="D3691" t="s">
        <v>1847</v>
      </c>
      <c r="E3691" s="7" t="s">
        <v>1854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25">
      <c r="A3692" t="s">
        <v>496</v>
      </c>
      <c r="B3692" t="s">
        <v>382</v>
      </c>
      <c r="C3692" t="s">
        <v>10</v>
      </c>
      <c r="D3692" t="s">
        <v>1847</v>
      </c>
      <c r="E3692" s="7" t="s">
        <v>1850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25">
      <c r="A3693" t="s">
        <v>496</v>
      </c>
      <c r="B3693" t="s">
        <v>382</v>
      </c>
      <c r="C3693" t="s">
        <v>10</v>
      </c>
      <c r="D3693" t="s">
        <v>1847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25">
      <c r="A3694" t="s">
        <v>496</v>
      </c>
      <c r="B3694" t="s">
        <v>382</v>
      </c>
      <c r="C3694" t="s">
        <v>10</v>
      </c>
      <c r="D3694" t="s">
        <v>1847</v>
      </c>
      <c r="E3694" s="7" t="s">
        <v>1851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25">
      <c r="A3695" t="s">
        <v>496</v>
      </c>
      <c r="B3695" t="s">
        <v>382</v>
      </c>
      <c r="C3695" t="s">
        <v>10</v>
      </c>
      <c r="D3695" t="s">
        <v>1847</v>
      </c>
      <c r="E3695" s="7" t="s">
        <v>1855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847</v>
      </c>
      <c r="E3696" s="7" t="s">
        <v>1856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847</v>
      </c>
      <c r="E3697" s="7" t="s">
        <v>1852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847</v>
      </c>
      <c r="E3698" s="7" t="s">
        <v>1861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847</v>
      </c>
      <c r="E3699" s="7" t="s">
        <v>1853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847</v>
      </c>
      <c r="E3700" s="7" t="s">
        <v>1857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847</v>
      </c>
      <c r="E3701" s="7" t="s">
        <v>1858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25">
      <c r="A3702" t="s">
        <v>496</v>
      </c>
      <c r="B3702" t="s">
        <v>383</v>
      </c>
      <c r="C3702" t="s">
        <v>10</v>
      </c>
      <c r="D3702" t="s">
        <v>1847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25">
      <c r="A3703" t="s">
        <v>496</v>
      </c>
      <c r="B3703" t="s">
        <v>383</v>
      </c>
      <c r="C3703" t="s">
        <v>10</v>
      </c>
      <c r="D3703" t="s">
        <v>1847</v>
      </c>
      <c r="E3703" s="7" t="s">
        <v>1848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25">
      <c r="A3704" t="s">
        <v>496</v>
      </c>
      <c r="B3704" t="s">
        <v>383</v>
      </c>
      <c r="C3704" t="s">
        <v>10</v>
      </c>
      <c r="D3704" t="s">
        <v>1847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25">
      <c r="A3705" t="s">
        <v>496</v>
      </c>
      <c r="B3705" t="s">
        <v>383</v>
      </c>
      <c r="C3705" t="s">
        <v>10</v>
      </c>
      <c r="D3705" t="s">
        <v>1847</v>
      </c>
      <c r="E3705" s="7" t="s">
        <v>1851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25">
      <c r="A3706" t="s">
        <v>496</v>
      </c>
      <c r="B3706" t="s">
        <v>383</v>
      </c>
      <c r="C3706" t="s">
        <v>10</v>
      </c>
      <c r="D3706" t="s">
        <v>1847</v>
      </c>
      <c r="E3706" s="7" t="s">
        <v>1852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25">
      <c r="A3707" t="s">
        <v>496</v>
      </c>
      <c r="B3707" t="s">
        <v>383</v>
      </c>
      <c r="C3707" t="s">
        <v>10</v>
      </c>
      <c r="D3707" t="s">
        <v>1847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25">
      <c r="A3708" t="s">
        <v>496</v>
      </c>
      <c r="B3708" t="s">
        <v>383</v>
      </c>
      <c r="C3708" t="s">
        <v>10</v>
      </c>
      <c r="D3708" t="s">
        <v>1847</v>
      </c>
      <c r="E3708" s="7" t="s">
        <v>1853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25">
      <c r="A3709" t="s">
        <v>496</v>
      </c>
      <c r="B3709" t="s">
        <v>384</v>
      </c>
      <c r="C3709" t="s">
        <v>10</v>
      </c>
      <c r="D3709" t="s">
        <v>1847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25">
      <c r="A3710" t="s">
        <v>496</v>
      </c>
      <c r="B3710" t="s">
        <v>384</v>
      </c>
      <c r="C3710" t="s">
        <v>10</v>
      </c>
      <c r="D3710" t="s">
        <v>1847</v>
      </c>
      <c r="E3710" s="7" t="s">
        <v>1848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25">
      <c r="A3711" t="s">
        <v>496</v>
      </c>
      <c r="B3711" t="s">
        <v>384</v>
      </c>
      <c r="C3711" t="s">
        <v>10</v>
      </c>
      <c r="D3711" t="s">
        <v>1847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25">
      <c r="A3712" t="s">
        <v>496</v>
      </c>
      <c r="B3712" t="s">
        <v>384</v>
      </c>
      <c r="C3712" t="s">
        <v>10</v>
      </c>
      <c r="D3712" t="s">
        <v>1847</v>
      </c>
      <c r="E3712" s="7" t="s">
        <v>1851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25">
      <c r="A3713" t="s">
        <v>496</v>
      </c>
      <c r="B3713" t="s">
        <v>384</v>
      </c>
      <c r="C3713" t="s">
        <v>10</v>
      </c>
      <c r="D3713" t="s">
        <v>1847</v>
      </c>
      <c r="E3713" s="7" t="s">
        <v>1852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25">
      <c r="A3714" t="s">
        <v>496</v>
      </c>
      <c r="B3714" t="s">
        <v>384</v>
      </c>
      <c r="C3714" t="s">
        <v>10</v>
      </c>
      <c r="D3714" t="s">
        <v>1847</v>
      </c>
      <c r="E3714" s="7" t="s">
        <v>1853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25">
      <c r="A3715" t="s">
        <v>496</v>
      </c>
      <c r="B3715" t="s">
        <v>385</v>
      </c>
      <c r="C3715" t="s">
        <v>10</v>
      </c>
      <c r="D3715" t="s">
        <v>1847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25">
      <c r="A3716" t="s">
        <v>496</v>
      </c>
      <c r="B3716" t="s">
        <v>385</v>
      </c>
      <c r="C3716" t="s">
        <v>10</v>
      </c>
      <c r="D3716" t="s">
        <v>1847</v>
      </c>
      <c r="E3716" s="7" t="s">
        <v>1848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25">
      <c r="A3717" t="s">
        <v>496</v>
      </c>
      <c r="B3717" t="s">
        <v>385</v>
      </c>
      <c r="C3717" t="s">
        <v>10</v>
      </c>
      <c r="D3717" t="s">
        <v>1847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25">
      <c r="A3718" t="s">
        <v>496</v>
      </c>
      <c r="B3718" t="s">
        <v>385</v>
      </c>
      <c r="C3718" t="s">
        <v>10</v>
      </c>
      <c r="D3718" t="s">
        <v>1847</v>
      </c>
      <c r="E3718" s="7" t="s">
        <v>1851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25">
      <c r="A3719" t="s">
        <v>496</v>
      </c>
      <c r="B3719" t="s">
        <v>385</v>
      </c>
      <c r="C3719" t="s">
        <v>10</v>
      </c>
      <c r="D3719" t="s">
        <v>1847</v>
      </c>
      <c r="E3719" s="7" t="s">
        <v>1852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25">
      <c r="A3720" t="s">
        <v>496</v>
      </c>
      <c r="B3720" t="s">
        <v>385</v>
      </c>
      <c r="C3720" t="s">
        <v>10</v>
      </c>
      <c r="D3720" t="s">
        <v>1847</v>
      </c>
      <c r="E3720" s="7" t="s">
        <v>1853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25">
      <c r="A3721" t="s">
        <v>496</v>
      </c>
      <c r="B3721" t="s">
        <v>385</v>
      </c>
      <c r="C3721" t="s">
        <v>10</v>
      </c>
      <c r="D3721" t="s">
        <v>1847</v>
      </c>
      <c r="E3721" s="7" t="s">
        <v>1857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25">
      <c r="A3722" t="s">
        <v>496</v>
      </c>
      <c r="B3722" t="s">
        <v>385</v>
      </c>
      <c r="C3722" t="s">
        <v>10</v>
      </c>
      <c r="D3722" t="s">
        <v>1847</v>
      </c>
      <c r="E3722" s="7" t="s">
        <v>1858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25">
      <c r="A3723" t="s">
        <v>496</v>
      </c>
      <c r="B3723" t="s">
        <v>386</v>
      </c>
      <c r="C3723" t="s">
        <v>10</v>
      </c>
      <c r="D3723" t="s">
        <v>1847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25">
      <c r="A3724" t="s">
        <v>496</v>
      </c>
      <c r="B3724" t="s">
        <v>386</v>
      </c>
      <c r="C3724" t="s">
        <v>10</v>
      </c>
      <c r="D3724" t="s">
        <v>1847</v>
      </c>
      <c r="E3724" s="7" t="s">
        <v>1848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25">
      <c r="A3725" t="s">
        <v>496</v>
      </c>
      <c r="B3725" t="s">
        <v>386</v>
      </c>
      <c r="C3725" t="s">
        <v>10</v>
      </c>
      <c r="D3725" t="s">
        <v>1847</v>
      </c>
      <c r="E3725" s="7" t="s">
        <v>1849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25">
      <c r="A3726" t="s">
        <v>496</v>
      </c>
      <c r="B3726" t="s">
        <v>386</v>
      </c>
      <c r="C3726" t="s">
        <v>10</v>
      </c>
      <c r="D3726" t="s">
        <v>1847</v>
      </c>
      <c r="E3726" s="7" t="s">
        <v>1854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25">
      <c r="A3727" t="s">
        <v>496</v>
      </c>
      <c r="B3727" t="s">
        <v>386</v>
      </c>
      <c r="C3727" t="s">
        <v>10</v>
      </c>
      <c r="D3727" t="s">
        <v>1847</v>
      </c>
      <c r="E3727" s="7" t="s">
        <v>1850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25">
      <c r="A3728" t="s">
        <v>496</v>
      </c>
      <c r="B3728" t="s">
        <v>386</v>
      </c>
      <c r="C3728" t="s">
        <v>10</v>
      </c>
      <c r="D3728" t="s">
        <v>1847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25">
      <c r="A3729" t="s">
        <v>496</v>
      </c>
      <c r="B3729" t="s">
        <v>386</v>
      </c>
      <c r="C3729" t="s">
        <v>10</v>
      </c>
      <c r="D3729" t="s">
        <v>1847</v>
      </c>
      <c r="E3729" s="7" t="s">
        <v>1851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25">
      <c r="A3730" t="s">
        <v>496</v>
      </c>
      <c r="B3730" t="s">
        <v>386</v>
      </c>
      <c r="C3730" t="s">
        <v>10</v>
      </c>
      <c r="D3730" t="s">
        <v>1847</v>
      </c>
      <c r="E3730" s="7" t="s">
        <v>1855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847</v>
      </c>
      <c r="E3731" s="7" t="s">
        <v>1856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847</v>
      </c>
      <c r="E3732" s="7" t="s">
        <v>1852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847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847</v>
      </c>
      <c r="E3734" s="7" t="s">
        <v>1853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847</v>
      </c>
      <c r="E3735" s="7" t="s">
        <v>1857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847</v>
      </c>
      <c r="E3736" s="7" t="s">
        <v>1858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25">
      <c r="A3737" t="s">
        <v>496</v>
      </c>
      <c r="B3737" t="s">
        <v>387</v>
      </c>
      <c r="C3737" t="s">
        <v>10</v>
      </c>
      <c r="D3737" t="s">
        <v>1847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25">
      <c r="A3738" t="s">
        <v>496</v>
      </c>
      <c r="B3738" t="s">
        <v>387</v>
      </c>
      <c r="C3738" t="s">
        <v>10</v>
      </c>
      <c r="D3738" t="s">
        <v>1847</v>
      </c>
      <c r="E3738" s="7" t="s">
        <v>1848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25">
      <c r="A3739" t="s">
        <v>496</v>
      </c>
      <c r="B3739" t="s">
        <v>387</v>
      </c>
      <c r="C3739" t="s">
        <v>10</v>
      </c>
      <c r="D3739" t="s">
        <v>1847</v>
      </c>
      <c r="E3739" s="7" t="s">
        <v>1849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25">
      <c r="A3740" t="s">
        <v>496</v>
      </c>
      <c r="B3740" t="s">
        <v>387</v>
      </c>
      <c r="C3740" t="s">
        <v>10</v>
      </c>
      <c r="D3740" t="s">
        <v>1847</v>
      </c>
      <c r="E3740" s="7" t="s">
        <v>1850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25">
      <c r="A3741" t="s">
        <v>496</v>
      </c>
      <c r="B3741" t="s">
        <v>387</v>
      </c>
      <c r="C3741" t="s">
        <v>10</v>
      </c>
      <c r="D3741" t="s">
        <v>1847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25">
      <c r="A3742" t="s">
        <v>496</v>
      </c>
      <c r="B3742" t="s">
        <v>387</v>
      </c>
      <c r="C3742" t="s">
        <v>10</v>
      </c>
      <c r="D3742" t="s">
        <v>1847</v>
      </c>
      <c r="E3742" s="7" t="s">
        <v>1851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25">
      <c r="A3743" t="s">
        <v>496</v>
      </c>
      <c r="B3743" t="s">
        <v>387</v>
      </c>
      <c r="C3743" t="s">
        <v>10</v>
      </c>
      <c r="D3743" t="s">
        <v>1847</v>
      </c>
      <c r="E3743" s="7" t="s">
        <v>1855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25">
      <c r="A3744" t="s">
        <v>496</v>
      </c>
      <c r="B3744" t="s">
        <v>387</v>
      </c>
      <c r="C3744" t="s">
        <v>10</v>
      </c>
      <c r="D3744" t="s">
        <v>1847</v>
      </c>
      <c r="E3744" s="7" t="s">
        <v>1852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847</v>
      </c>
      <c r="E3745" s="7" t="s">
        <v>1853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847</v>
      </c>
      <c r="E3746" s="7" t="s">
        <v>1857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847</v>
      </c>
      <c r="E3747" s="7" t="s">
        <v>1858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25">
      <c r="A3748" t="s">
        <v>496</v>
      </c>
      <c r="B3748" t="s">
        <v>388</v>
      </c>
      <c r="C3748" t="s">
        <v>10</v>
      </c>
      <c r="D3748" t="s">
        <v>1847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25">
      <c r="A3749" t="s">
        <v>496</v>
      </c>
      <c r="B3749" t="s">
        <v>388</v>
      </c>
      <c r="C3749" t="s">
        <v>10</v>
      </c>
      <c r="D3749" t="s">
        <v>1847</v>
      </c>
      <c r="E3749" s="7" t="s">
        <v>1848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25">
      <c r="A3750" t="s">
        <v>496</v>
      </c>
      <c r="B3750" t="s">
        <v>388</v>
      </c>
      <c r="C3750" t="s">
        <v>10</v>
      </c>
      <c r="D3750" t="s">
        <v>1847</v>
      </c>
      <c r="E3750" s="7" t="s">
        <v>1849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25">
      <c r="A3751" t="s">
        <v>496</v>
      </c>
      <c r="B3751" t="s">
        <v>388</v>
      </c>
      <c r="C3751" t="s">
        <v>10</v>
      </c>
      <c r="D3751" t="s">
        <v>1847</v>
      </c>
      <c r="E3751" s="7" t="s">
        <v>1854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25">
      <c r="A3752" t="s">
        <v>496</v>
      </c>
      <c r="B3752" t="s">
        <v>388</v>
      </c>
      <c r="C3752" t="s">
        <v>10</v>
      </c>
      <c r="D3752" t="s">
        <v>1847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25">
      <c r="A3753" t="s">
        <v>496</v>
      </c>
      <c r="B3753" t="s">
        <v>388</v>
      </c>
      <c r="C3753" t="s">
        <v>10</v>
      </c>
      <c r="D3753" t="s">
        <v>1847</v>
      </c>
      <c r="E3753" s="7" t="s">
        <v>1851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25">
      <c r="A3754" t="s">
        <v>496</v>
      </c>
      <c r="B3754" t="s">
        <v>388</v>
      </c>
      <c r="C3754" t="s">
        <v>10</v>
      </c>
      <c r="D3754" t="s">
        <v>1847</v>
      </c>
      <c r="E3754" s="7" t="s">
        <v>1852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25">
      <c r="A3755" t="s">
        <v>496</v>
      </c>
      <c r="B3755" t="s">
        <v>388</v>
      </c>
      <c r="C3755" t="s">
        <v>10</v>
      </c>
      <c r="D3755" t="s">
        <v>1847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847</v>
      </c>
      <c r="E3756" s="7" t="s">
        <v>1853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847</v>
      </c>
      <c r="E3757" s="7" t="s">
        <v>1857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847</v>
      </c>
      <c r="E3758" s="7" t="s">
        <v>1858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25">
      <c r="A3759" t="s">
        <v>496</v>
      </c>
      <c r="B3759" t="s">
        <v>389</v>
      </c>
      <c r="C3759" t="s">
        <v>10</v>
      </c>
      <c r="D3759" t="s">
        <v>1847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25">
      <c r="A3760" t="s">
        <v>496</v>
      </c>
      <c r="B3760" t="s">
        <v>389</v>
      </c>
      <c r="C3760" t="s">
        <v>10</v>
      </c>
      <c r="D3760" t="s">
        <v>1847</v>
      </c>
      <c r="E3760" s="7" t="s">
        <v>1848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25">
      <c r="A3761" t="s">
        <v>496</v>
      </c>
      <c r="B3761" t="s">
        <v>389</v>
      </c>
      <c r="C3761" t="s">
        <v>10</v>
      </c>
      <c r="D3761" t="s">
        <v>1847</v>
      </c>
      <c r="E3761" s="7" t="s">
        <v>1849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25">
      <c r="A3762" t="s">
        <v>496</v>
      </c>
      <c r="B3762" t="s">
        <v>389</v>
      </c>
      <c r="C3762" t="s">
        <v>10</v>
      </c>
      <c r="D3762" t="s">
        <v>1847</v>
      </c>
      <c r="E3762" s="7" t="s">
        <v>1850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25">
      <c r="A3763" t="s">
        <v>496</v>
      </c>
      <c r="B3763" t="s">
        <v>389</v>
      </c>
      <c r="C3763" t="s">
        <v>10</v>
      </c>
      <c r="D3763" t="s">
        <v>1847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25">
      <c r="A3764" t="s">
        <v>496</v>
      </c>
      <c r="B3764" t="s">
        <v>389</v>
      </c>
      <c r="C3764" t="s">
        <v>10</v>
      </c>
      <c r="D3764" t="s">
        <v>1847</v>
      </c>
      <c r="E3764" s="7" t="s">
        <v>1851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25">
      <c r="A3765" t="s">
        <v>496</v>
      </c>
      <c r="B3765" t="s">
        <v>389</v>
      </c>
      <c r="C3765" t="s">
        <v>10</v>
      </c>
      <c r="D3765" t="s">
        <v>1847</v>
      </c>
      <c r="E3765" s="7" t="s">
        <v>1856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25">
      <c r="A3766" t="s">
        <v>496</v>
      </c>
      <c r="B3766" t="s">
        <v>389</v>
      </c>
      <c r="C3766" t="s">
        <v>10</v>
      </c>
      <c r="D3766" t="s">
        <v>1847</v>
      </c>
      <c r="E3766" s="7" t="s">
        <v>1852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847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847</v>
      </c>
      <c r="E3768" s="7" t="s">
        <v>1853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847</v>
      </c>
      <c r="E3769" s="7" t="s">
        <v>1857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847</v>
      </c>
      <c r="E3770" s="7" t="s">
        <v>1858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25">
      <c r="A3771" t="s">
        <v>496</v>
      </c>
      <c r="B3771" t="s">
        <v>390</v>
      </c>
      <c r="C3771" t="s">
        <v>10</v>
      </c>
      <c r="D3771" t="s">
        <v>1847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25">
      <c r="A3772" t="s">
        <v>496</v>
      </c>
      <c r="B3772" t="s">
        <v>390</v>
      </c>
      <c r="C3772" t="s">
        <v>10</v>
      </c>
      <c r="D3772" t="s">
        <v>1847</v>
      </c>
      <c r="E3772" s="7" t="s">
        <v>1848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25">
      <c r="A3773" t="s">
        <v>496</v>
      </c>
      <c r="B3773" t="s">
        <v>390</v>
      </c>
      <c r="C3773" t="s">
        <v>10</v>
      </c>
      <c r="D3773" t="s">
        <v>1847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25">
      <c r="A3774" t="s">
        <v>496</v>
      </c>
      <c r="B3774" t="s">
        <v>390</v>
      </c>
      <c r="C3774" t="s">
        <v>10</v>
      </c>
      <c r="D3774" t="s">
        <v>1847</v>
      </c>
      <c r="E3774" s="7" t="s">
        <v>1851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25">
      <c r="A3775" t="s">
        <v>496</v>
      </c>
      <c r="B3775" t="s">
        <v>390</v>
      </c>
      <c r="C3775" t="s">
        <v>10</v>
      </c>
      <c r="D3775" t="s">
        <v>1847</v>
      </c>
      <c r="E3775" s="7" t="s">
        <v>1852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25">
      <c r="A3776" t="s">
        <v>496</v>
      </c>
      <c r="B3776" t="s">
        <v>390</v>
      </c>
      <c r="C3776" t="s">
        <v>10</v>
      </c>
      <c r="D3776" t="s">
        <v>1847</v>
      </c>
      <c r="E3776" s="7" t="s">
        <v>1853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25">
      <c r="A3777" t="s">
        <v>496</v>
      </c>
      <c r="B3777" t="s">
        <v>391</v>
      </c>
      <c r="C3777" t="s">
        <v>10</v>
      </c>
      <c r="D3777" t="s">
        <v>1847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25">
      <c r="A3778" t="s">
        <v>496</v>
      </c>
      <c r="B3778" t="s">
        <v>391</v>
      </c>
      <c r="C3778" t="s">
        <v>10</v>
      </c>
      <c r="D3778" t="s">
        <v>1847</v>
      </c>
      <c r="E3778" s="7" t="s">
        <v>1848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25">
      <c r="A3779" t="s">
        <v>496</v>
      </c>
      <c r="B3779" t="s">
        <v>391</v>
      </c>
      <c r="C3779" t="s">
        <v>10</v>
      </c>
      <c r="D3779" t="s">
        <v>1847</v>
      </c>
      <c r="E3779" s="7" t="s">
        <v>1849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25">
      <c r="A3780" t="s">
        <v>496</v>
      </c>
      <c r="B3780" t="s">
        <v>391</v>
      </c>
      <c r="C3780" t="s">
        <v>10</v>
      </c>
      <c r="D3780" t="s">
        <v>1847</v>
      </c>
      <c r="E3780" s="7" t="s">
        <v>1850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25">
      <c r="A3781" t="s">
        <v>496</v>
      </c>
      <c r="B3781" t="s">
        <v>391</v>
      </c>
      <c r="C3781" t="s">
        <v>10</v>
      </c>
      <c r="D3781" t="s">
        <v>1847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25">
      <c r="A3782" t="s">
        <v>496</v>
      </c>
      <c r="B3782" t="s">
        <v>391</v>
      </c>
      <c r="C3782" t="s">
        <v>10</v>
      </c>
      <c r="D3782" t="s">
        <v>1847</v>
      </c>
      <c r="E3782" s="7" t="s">
        <v>1851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25">
      <c r="A3783" t="s">
        <v>496</v>
      </c>
      <c r="B3783" t="s">
        <v>391</v>
      </c>
      <c r="C3783" t="s">
        <v>10</v>
      </c>
      <c r="D3783" t="s">
        <v>1847</v>
      </c>
      <c r="E3783" s="7" t="s">
        <v>1855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25">
      <c r="A3784" t="s">
        <v>496</v>
      </c>
      <c r="B3784" t="s">
        <v>391</v>
      </c>
      <c r="C3784" t="s">
        <v>10</v>
      </c>
      <c r="D3784" t="s">
        <v>1847</v>
      </c>
      <c r="E3784" s="7" t="s">
        <v>1856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847</v>
      </c>
      <c r="E3785" s="7" t="s">
        <v>1852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847</v>
      </c>
      <c r="E3786" s="7" t="s">
        <v>1853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847</v>
      </c>
      <c r="E3787" s="7" t="s">
        <v>1857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847</v>
      </c>
      <c r="E3788" s="7" t="s">
        <v>1858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25">
      <c r="A3789" t="s">
        <v>496</v>
      </c>
      <c r="B3789" t="s">
        <v>392</v>
      </c>
      <c r="C3789" t="s">
        <v>10</v>
      </c>
      <c r="D3789" t="s">
        <v>1847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25">
      <c r="A3790" t="s">
        <v>496</v>
      </c>
      <c r="B3790" t="s">
        <v>392</v>
      </c>
      <c r="C3790" t="s">
        <v>10</v>
      </c>
      <c r="D3790" t="s">
        <v>1847</v>
      </c>
      <c r="E3790" s="7" t="s">
        <v>1848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25">
      <c r="A3791" t="s">
        <v>496</v>
      </c>
      <c r="B3791" t="s">
        <v>392</v>
      </c>
      <c r="C3791" t="s">
        <v>10</v>
      </c>
      <c r="D3791" t="s">
        <v>1847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25">
      <c r="A3792" t="s">
        <v>496</v>
      </c>
      <c r="B3792" t="s">
        <v>392</v>
      </c>
      <c r="C3792" t="s">
        <v>10</v>
      </c>
      <c r="D3792" t="s">
        <v>1847</v>
      </c>
      <c r="E3792" s="7" t="s">
        <v>1851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25">
      <c r="A3793" t="s">
        <v>496</v>
      </c>
      <c r="B3793" t="s">
        <v>392</v>
      </c>
      <c r="C3793" t="s">
        <v>10</v>
      </c>
      <c r="D3793" t="s">
        <v>1847</v>
      </c>
      <c r="E3793" s="7" t="s">
        <v>1852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25">
      <c r="A3794" t="s">
        <v>496</v>
      </c>
      <c r="B3794" t="s">
        <v>392</v>
      </c>
      <c r="C3794" t="s">
        <v>10</v>
      </c>
      <c r="D3794" t="s">
        <v>1847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25">
      <c r="A3795" t="s">
        <v>496</v>
      </c>
      <c r="B3795" t="s">
        <v>392</v>
      </c>
      <c r="C3795" t="s">
        <v>10</v>
      </c>
      <c r="D3795" t="s">
        <v>1847</v>
      </c>
      <c r="E3795" s="7" t="s">
        <v>1853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25">
      <c r="A3796" t="s">
        <v>496</v>
      </c>
      <c r="B3796" t="s">
        <v>392</v>
      </c>
      <c r="C3796" t="s">
        <v>10</v>
      </c>
      <c r="D3796" t="s">
        <v>1847</v>
      </c>
      <c r="E3796" s="7" t="s">
        <v>1857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847</v>
      </c>
      <c r="E3797" s="7" t="s">
        <v>1858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25">
      <c r="A3798" t="s">
        <v>496</v>
      </c>
      <c r="B3798" t="s">
        <v>393</v>
      </c>
      <c r="C3798" t="s">
        <v>10</v>
      </c>
      <c r="D3798" t="s">
        <v>1847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25">
      <c r="A3799" t="s">
        <v>496</v>
      </c>
      <c r="B3799" t="s">
        <v>393</v>
      </c>
      <c r="C3799" t="s">
        <v>10</v>
      </c>
      <c r="D3799" t="s">
        <v>1847</v>
      </c>
      <c r="E3799" s="7" t="s">
        <v>1848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25">
      <c r="A3800" t="s">
        <v>496</v>
      </c>
      <c r="B3800" t="s">
        <v>393</v>
      </c>
      <c r="C3800" t="s">
        <v>10</v>
      </c>
      <c r="D3800" t="s">
        <v>1847</v>
      </c>
      <c r="E3800" s="7" t="s">
        <v>1849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25">
      <c r="A3801" t="s">
        <v>496</v>
      </c>
      <c r="B3801" t="s">
        <v>393</v>
      </c>
      <c r="C3801" t="s">
        <v>10</v>
      </c>
      <c r="D3801" t="s">
        <v>1847</v>
      </c>
      <c r="E3801" s="7" t="s">
        <v>1854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25">
      <c r="A3802" t="s">
        <v>496</v>
      </c>
      <c r="B3802" t="s">
        <v>393</v>
      </c>
      <c r="C3802" t="s">
        <v>10</v>
      </c>
      <c r="D3802" t="s">
        <v>1847</v>
      </c>
      <c r="E3802" s="7" t="s">
        <v>1850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25">
      <c r="A3803" t="s">
        <v>496</v>
      </c>
      <c r="B3803" t="s">
        <v>393</v>
      </c>
      <c r="C3803" t="s">
        <v>10</v>
      </c>
      <c r="D3803" t="s">
        <v>1847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25">
      <c r="A3804" t="s">
        <v>496</v>
      </c>
      <c r="B3804" t="s">
        <v>393</v>
      </c>
      <c r="C3804" t="s">
        <v>10</v>
      </c>
      <c r="D3804" t="s">
        <v>1847</v>
      </c>
      <c r="E3804" s="7" t="s">
        <v>1851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25">
      <c r="A3805" t="s">
        <v>496</v>
      </c>
      <c r="B3805" t="s">
        <v>393</v>
      </c>
      <c r="C3805" t="s">
        <v>10</v>
      </c>
      <c r="D3805" t="s">
        <v>1847</v>
      </c>
      <c r="E3805" s="7" t="s">
        <v>1855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847</v>
      </c>
      <c r="E3806" s="7" t="s">
        <v>1856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847</v>
      </c>
      <c r="E3807" s="7" t="s">
        <v>1852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847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847</v>
      </c>
      <c r="E3809" s="7" t="s">
        <v>1853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847</v>
      </c>
      <c r="E3810" s="7" t="s">
        <v>1857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847</v>
      </c>
      <c r="E3811" s="7" t="s">
        <v>1858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25">
      <c r="A3812" t="s">
        <v>496</v>
      </c>
      <c r="B3812" t="s">
        <v>394</v>
      </c>
      <c r="C3812" t="s">
        <v>10</v>
      </c>
      <c r="D3812" t="s">
        <v>1847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25">
      <c r="A3813" t="s">
        <v>496</v>
      </c>
      <c r="B3813" t="s">
        <v>394</v>
      </c>
      <c r="C3813" t="s">
        <v>10</v>
      </c>
      <c r="D3813" t="s">
        <v>1847</v>
      </c>
      <c r="E3813" s="7" t="s">
        <v>1848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25">
      <c r="A3814" t="s">
        <v>496</v>
      </c>
      <c r="B3814" t="s">
        <v>394</v>
      </c>
      <c r="C3814" t="s">
        <v>10</v>
      </c>
      <c r="D3814" t="s">
        <v>1847</v>
      </c>
      <c r="E3814" s="7" t="s">
        <v>1849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25">
      <c r="A3815" t="s">
        <v>496</v>
      </c>
      <c r="B3815" t="s">
        <v>394</v>
      </c>
      <c r="C3815" t="s">
        <v>10</v>
      </c>
      <c r="D3815" t="s">
        <v>1847</v>
      </c>
      <c r="E3815" s="7" t="s">
        <v>1854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25">
      <c r="A3816" t="s">
        <v>496</v>
      </c>
      <c r="B3816" t="s">
        <v>394</v>
      </c>
      <c r="C3816" t="s">
        <v>10</v>
      </c>
      <c r="D3816" t="s">
        <v>1847</v>
      </c>
      <c r="E3816" s="7" t="s">
        <v>1850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25">
      <c r="A3817" t="s">
        <v>496</v>
      </c>
      <c r="B3817" t="s">
        <v>394</v>
      </c>
      <c r="C3817" t="s">
        <v>10</v>
      </c>
      <c r="D3817" t="s">
        <v>1847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25">
      <c r="A3818" t="s">
        <v>496</v>
      </c>
      <c r="B3818" t="s">
        <v>394</v>
      </c>
      <c r="C3818" t="s">
        <v>10</v>
      </c>
      <c r="D3818" t="s">
        <v>1847</v>
      </c>
      <c r="E3818" s="7" t="s">
        <v>1851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25">
      <c r="A3819" t="s">
        <v>496</v>
      </c>
      <c r="B3819" t="s">
        <v>394</v>
      </c>
      <c r="C3819" t="s">
        <v>10</v>
      </c>
      <c r="D3819" t="s">
        <v>1847</v>
      </c>
      <c r="E3819" s="7" t="s">
        <v>1855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847</v>
      </c>
      <c r="E3820" s="7" t="s">
        <v>1856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847</v>
      </c>
      <c r="E3821" s="7" t="s">
        <v>1852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847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847</v>
      </c>
      <c r="E3823" s="7" t="s">
        <v>1853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847</v>
      </c>
      <c r="E3824" s="7" t="s">
        <v>1857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847</v>
      </c>
      <c r="E3825" s="7" t="s">
        <v>1858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25">
      <c r="A3826" t="s">
        <v>496</v>
      </c>
      <c r="B3826" t="s">
        <v>395</v>
      </c>
      <c r="C3826" t="s">
        <v>10</v>
      </c>
      <c r="D3826" t="s">
        <v>1847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25">
      <c r="A3827" t="s">
        <v>496</v>
      </c>
      <c r="B3827" t="s">
        <v>395</v>
      </c>
      <c r="C3827" t="s">
        <v>10</v>
      </c>
      <c r="D3827" t="s">
        <v>1847</v>
      </c>
      <c r="E3827" s="7" t="s">
        <v>1848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25">
      <c r="A3828" t="s">
        <v>496</v>
      </c>
      <c r="B3828" t="s">
        <v>395</v>
      </c>
      <c r="C3828" t="s">
        <v>10</v>
      </c>
      <c r="D3828" t="s">
        <v>1847</v>
      </c>
      <c r="E3828" s="7" t="s">
        <v>1849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25">
      <c r="A3829" t="s">
        <v>496</v>
      </c>
      <c r="B3829" t="s">
        <v>395</v>
      </c>
      <c r="C3829" t="s">
        <v>10</v>
      </c>
      <c r="D3829" t="s">
        <v>1847</v>
      </c>
      <c r="E3829" s="7" t="s">
        <v>1850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25">
      <c r="A3830" t="s">
        <v>496</v>
      </c>
      <c r="B3830" t="s">
        <v>395</v>
      </c>
      <c r="C3830" t="s">
        <v>10</v>
      </c>
      <c r="D3830" t="s">
        <v>1847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25">
      <c r="A3831" t="s">
        <v>496</v>
      </c>
      <c r="B3831" t="s">
        <v>395</v>
      </c>
      <c r="C3831" t="s">
        <v>10</v>
      </c>
      <c r="D3831" t="s">
        <v>1847</v>
      </c>
      <c r="E3831" s="7" t="s">
        <v>1851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25">
      <c r="A3832" t="s">
        <v>496</v>
      </c>
      <c r="B3832" t="s">
        <v>395</v>
      </c>
      <c r="C3832" t="s">
        <v>10</v>
      </c>
      <c r="D3832" t="s">
        <v>1847</v>
      </c>
      <c r="E3832" s="7" t="s">
        <v>1856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25">
      <c r="A3833" t="s">
        <v>496</v>
      </c>
      <c r="B3833" t="s">
        <v>395</v>
      </c>
      <c r="C3833" t="s">
        <v>10</v>
      </c>
      <c r="D3833" t="s">
        <v>1847</v>
      </c>
      <c r="E3833" s="7" t="s">
        <v>1852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847</v>
      </c>
      <c r="E3834" s="7" t="s">
        <v>1853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847</v>
      </c>
      <c r="E3835" s="7" t="s">
        <v>1857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847</v>
      </c>
      <c r="E3836" s="7" t="s">
        <v>1858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25">
      <c r="A3837" t="s">
        <v>496</v>
      </c>
      <c r="B3837" t="s">
        <v>396</v>
      </c>
      <c r="C3837" t="s">
        <v>10</v>
      </c>
      <c r="D3837" t="s">
        <v>1847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25">
      <c r="A3838" t="s">
        <v>496</v>
      </c>
      <c r="B3838" t="s">
        <v>396</v>
      </c>
      <c r="C3838" t="s">
        <v>10</v>
      </c>
      <c r="D3838" t="s">
        <v>1847</v>
      </c>
      <c r="E3838" s="7" t="s">
        <v>1848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25">
      <c r="A3839" t="s">
        <v>496</v>
      </c>
      <c r="B3839" t="s">
        <v>396</v>
      </c>
      <c r="C3839" t="s">
        <v>10</v>
      </c>
      <c r="D3839" t="s">
        <v>1847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25">
      <c r="A3840" t="s">
        <v>496</v>
      </c>
      <c r="B3840" t="s">
        <v>396</v>
      </c>
      <c r="C3840" t="s">
        <v>10</v>
      </c>
      <c r="D3840" t="s">
        <v>1847</v>
      </c>
      <c r="E3840" s="7" t="s">
        <v>1851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25">
      <c r="A3841" t="s">
        <v>496</v>
      </c>
      <c r="B3841" t="s">
        <v>396</v>
      </c>
      <c r="C3841" t="s">
        <v>10</v>
      </c>
      <c r="D3841" t="s">
        <v>1847</v>
      </c>
      <c r="E3841" s="7" t="s">
        <v>1852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25">
      <c r="A3842" t="s">
        <v>496</v>
      </c>
      <c r="B3842" t="s">
        <v>396</v>
      </c>
      <c r="C3842" t="s">
        <v>10</v>
      </c>
      <c r="D3842" t="s">
        <v>1847</v>
      </c>
      <c r="E3842" s="7" t="s">
        <v>1853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25">
      <c r="A3843" t="s">
        <v>496</v>
      </c>
      <c r="B3843" t="s">
        <v>397</v>
      </c>
      <c r="C3843" t="s">
        <v>10</v>
      </c>
      <c r="D3843" t="s">
        <v>1847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25">
      <c r="A3844" t="s">
        <v>496</v>
      </c>
      <c r="B3844" t="s">
        <v>397</v>
      </c>
      <c r="C3844" t="s">
        <v>10</v>
      </c>
      <c r="D3844" t="s">
        <v>1847</v>
      </c>
      <c r="E3844" s="7" t="s">
        <v>1848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25">
      <c r="A3845" t="s">
        <v>496</v>
      </c>
      <c r="B3845" t="s">
        <v>397</v>
      </c>
      <c r="C3845" t="s">
        <v>10</v>
      </c>
      <c r="D3845" t="s">
        <v>1847</v>
      </c>
      <c r="E3845" s="7" t="s">
        <v>1849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25">
      <c r="A3846" t="s">
        <v>496</v>
      </c>
      <c r="B3846" t="s">
        <v>397</v>
      </c>
      <c r="C3846" t="s">
        <v>10</v>
      </c>
      <c r="D3846" t="s">
        <v>1847</v>
      </c>
      <c r="E3846" s="7" t="s">
        <v>1854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25">
      <c r="A3847" t="s">
        <v>496</v>
      </c>
      <c r="B3847" t="s">
        <v>397</v>
      </c>
      <c r="C3847" t="s">
        <v>10</v>
      </c>
      <c r="D3847" t="s">
        <v>1847</v>
      </c>
      <c r="E3847" s="7" t="s">
        <v>1850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25">
      <c r="A3848" t="s">
        <v>496</v>
      </c>
      <c r="B3848" t="s">
        <v>397</v>
      </c>
      <c r="C3848" t="s">
        <v>10</v>
      </c>
      <c r="D3848" t="s">
        <v>1847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25">
      <c r="A3849" t="s">
        <v>496</v>
      </c>
      <c r="B3849" t="s">
        <v>397</v>
      </c>
      <c r="C3849" t="s">
        <v>10</v>
      </c>
      <c r="D3849" t="s">
        <v>1847</v>
      </c>
      <c r="E3849" s="7" t="s">
        <v>1851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25">
      <c r="A3850" t="s">
        <v>496</v>
      </c>
      <c r="B3850" t="s">
        <v>397</v>
      </c>
      <c r="C3850" t="s">
        <v>10</v>
      </c>
      <c r="D3850" t="s">
        <v>1847</v>
      </c>
      <c r="E3850" s="7" t="s">
        <v>1855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847</v>
      </c>
      <c r="E3851" s="7" t="s">
        <v>1856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847</v>
      </c>
      <c r="E3852" s="7" t="s">
        <v>1852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847</v>
      </c>
      <c r="E3853" s="7" t="s">
        <v>1861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847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847</v>
      </c>
      <c r="E3855" s="7" t="s">
        <v>1853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847</v>
      </c>
      <c r="E3856" s="7" t="s">
        <v>1857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847</v>
      </c>
      <c r="E3857" s="7" t="s">
        <v>1858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25">
      <c r="A3858" t="s">
        <v>496</v>
      </c>
      <c r="B3858" t="s">
        <v>398</v>
      </c>
      <c r="C3858" t="s">
        <v>10</v>
      </c>
      <c r="D3858" t="s">
        <v>1847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25">
      <c r="A3859" t="s">
        <v>496</v>
      </c>
      <c r="B3859" t="s">
        <v>398</v>
      </c>
      <c r="C3859" t="s">
        <v>10</v>
      </c>
      <c r="D3859" t="s">
        <v>1847</v>
      </c>
      <c r="E3859" s="7" t="s">
        <v>1848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25">
      <c r="A3860" t="s">
        <v>496</v>
      </c>
      <c r="B3860" t="s">
        <v>398</v>
      </c>
      <c r="C3860" t="s">
        <v>10</v>
      </c>
      <c r="D3860" t="s">
        <v>1847</v>
      </c>
      <c r="E3860" s="7" t="s">
        <v>1849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25">
      <c r="A3861" t="s">
        <v>496</v>
      </c>
      <c r="B3861" t="s">
        <v>398</v>
      </c>
      <c r="C3861" t="s">
        <v>10</v>
      </c>
      <c r="D3861" t="s">
        <v>1847</v>
      </c>
      <c r="E3861" s="7" t="s">
        <v>1850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25">
      <c r="A3862" t="s">
        <v>496</v>
      </c>
      <c r="B3862" t="s">
        <v>398</v>
      </c>
      <c r="C3862" t="s">
        <v>10</v>
      </c>
      <c r="D3862" t="s">
        <v>1847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25">
      <c r="A3863" t="s">
        <v>496</v>
      </c>
      <c r="B3863" t="s">
        <v>398</v>
      </c>
      <c r="C3863" t="s">
        <v>10</v>
      </c>
      <c r="D3863" t="s">
        <v>1847</v>
      </c>
      <c r="E3863" s="7" t="s">
        <v>1851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25">
      <c r="A3864" t="s">
        <v>496</v>
      </c>
      <c r="B3864" t="s">
        <v>398</v>
      </c>
      <c r="C3864" t="s">
        <v>10</v>
      </c>
      <c r="D3864" t="s">
        <v>1847</v>
      </c>
      <c r="E3864" s="7" t="s">
        <v>1856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25">
      <c r="A3865" t="s">
        <v>496</v>
      </c>
      <c r="B3865" t="s">
        <v>398</v>
      </c>
      <c r="C3865" t="s">
        <v>10</v>
      </c>
      <c r="D3865" t="s">
        <v>1847</v>
      </c>
      <c r="E3865" s="7" t="s">
        <v>1852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847</v>
      </c>
      <c r="E3866" s="7" t="s">
        <v>1853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847</v>
      </c>
      <c r="E3867" s="7" t="s">
        <v>1857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847</v>
      </c>
      <c r="E3868" s="7" t="s">
        <v>1858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25">
      <c r="A3869" t="s">
        <v>496</v>
      </c>
      <c r="B3869" t="s">
        <v>399</v>
      </c>
      <c r="C3869" t="s">
        <v>10</v>
      </c>
      <c r="D3869" t="s">
        <v>1847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25">
      <c r="A3870" t="s">
        <v>496</v>
      </c>
      <c r="B3870" t="s">
        <v>399</v>
      </c>
      <c r="C3870" t="s">
        <v>10</v>
      </c>
      <c r="D3870" t="s">
        <v>1847</v>
      </c>
      <c r="E3870" s="7" t="s">
        <v>1848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25">
      <c r="A3871" t="s">
        <v>496</v>
      </c>
      <c r="B3871" t="s">
        <v>399</v>
      </c>
      <c r="C3871" t="s">
        <v>10</v>
      </c>
      <c r="D3871" t="s">
        <v>1847</v>
      </c>
      <c r="E3871" s="7" t="s">
        <v>1849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25">
      <c r="A3872" t="s">
        <v>496</v>
      </c>
      <c r="B3872" t="s">
        <v>399</v>
      </c>
      <c r="C3872" t="s">
        <v>10</v>
      </c>
      <c r="D3872" t="s">
        <v>1847</v>
      </c>
      <c r="E3872" s="7" t="s">
        <v>1854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25">
      <c r="A3873" t="s">
        <v>496</v>
      </c>
      <c r="B3873" t="s">
        <v>399</v>
      </c>
      <c r="C3873" t="s">
        <v>10</v>
      </c>
      <c r="D3873" t="s">
        <v>1847</v>
      </c>
      <c r="E3873" s="7" t="s">
        <v>1850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25">
      <c r="A3874" t="s">
        <v>496</v>
      </c>
      <c r="B3874" t="s">
        <v>399</v>
      </c>
      <c r="C3874" t="s">
        <v>10</v>
      </c>
      <c r="D3874" t="s">
        <v>1847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25">
      <c r="A3875" t="s">
        <v>496</v>
      </c>
      <c r="B3875" t="s">
        <v>399</v>
      </c>
      <c r="C3875" t="s">
        <v>10</v>
      </c>
      <c r="D3875" t="s">
        <v>1847</v>
      </c>
      <c r="E3875" s="7" t="s">
        <v>1851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25">
      <c r="A3876" t="s">
        <v>496</v>
      </c>
      <c r="B3876" t="s">
        <v>399</v>
      </c>
      <c r="C3876" t="s">
        <v>10</v>
      </c>
      <c r="D3876" t="s">
        <v>1847</v>
      </c>
      <c r="E3876" s="7" t="s">
        <v>1855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847</v>
      </c>
      <c r="E3877" s="7" t="s">
        <v>1856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847</v>
      </c>
      <c r="E3878" s="7" t="s">
        <v>1852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847</v>
      </c>
      <c r="E3879" s="7" t="s">
        <v>1861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847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847</v>
      </c>
      <c r="E3881" s="7" t="s">
        <v>1853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847</v>
      </c>
      <c r="E3882" s="7" t="s">
        <v>1857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847</v>
      </c>
      <c r="E3883" s="7" t="s">
        <v>1858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25">
      <c r="A3884" t="s">
        <v>496</v>
      </c>
      <c r="B3884" t="s">
        <v>400</v>
      </c>
      <c r="C3884" t="s">
        <v>10</v>
      </c>
      <c r="D3884" t="s">
        <v>1847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25">
      <c r="A3885" t="s">
        <v>496</v>
      </c>
      <c r="B3885" t="s">
        <v>400</v>
      </c>
      <c r="C3885" t="s">
        <v>10</v>
      </c>
      <c r="D3885" t="s">
        <v>1847</v>
      </c>
      <c r="E3885" s="7" t="s">
        <v>1848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25">
      <c r="A3886" t="s">
        <v>496</v>
      </c>
      <c r="B3886" t="s">
        <v>400</v>
      </c>
      <c r="C3886" t="s">
        <v>10</v>
      </c>
      <c r="D3886" t="s">
        <v>1847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25">
      <c r="A3887" t="s">
        <v>496</v>
      </c>
      <c r="B3887" t="s">
        <v>400</v>
      </c>
      <c r="C3887" t="s">
        <v>10</v>
      </c>
      <c r="D3887" t="s">
        <v>1847</v>
      </c>
      <c r="E3887" s="7" t="s">
        <v>1851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25">
      <c r="A3888" t="s">
        <v>496</v>
      </c>
      <c r="B3888" t="s">
        <v>400</v>
      </c>
      <c r="C3888" t="s">
        <v>10</v>
      </c>
      <c r="D3888" t="s">
        <v>1847</v>
      </c>
      <c r="E3888" s="7" t="s">
        <v>1852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25">
      <c r="A3889" t="s">
        <v>496</v>
      </c>
      <c r="B3889" t="s">
        <v>400</v>
      </c>
      <c r="C3889" t="s">
        <v>10</v>
      </c>
      <c r="D3889" t="s">
        <v>1847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25">
      <c r="A3890" t="s">
        <v>496</v>
      </c>
      <c r="B3890" t="s">
        <v>400</v>
      </c>
      <c r="C3890" t="s">
        <v>10</v>
      </c>
      <c r="D3890" t="s">
        <v>1847</v>
      </c>
      <c r="E3890" s="7" t="s">
        <v>1853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25">
      <c r="A3891" t="s">
        <v>496</v>
      </c>
      <c r="B3891" t="s">
        <v>401</v>
      </c>
      <c r="C3891" t="s">
        <v>10</v>
      </c>
      <c r="D3891" t="s">
        <v>1847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25">
      <c r="A3892" t="s">
        <v>496</v>
      </c>
      <c r="B3892" t="s">
        <v>401</v>
      </c>
      <c r="C3892" t="s">
        <v>10</v>
      </c>
      <c r="D3892" t="s">
        <v>1847</v>
      </c>
      <c r="E3892" s="7" t="s">
        <v>1848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25">
      <c r="A3893" t="s">
        <v>496</v>
      </c>
      <c r="B3893" t="s">
        <v>401</v>
      </c>
      <c r="C3893" t="s">
        <v>10</v>
      </c>
      <c r="D3893" t="s">
        <v>1847</v>
      </c>
      <c r="E3893" s="7" t="s">
        <v>1849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25">
      <c r="A3894" t="s">
        <v>496</v>
      </c>
      <c r="B3894" t="s">
        <v>401</v>
      </c>
      <c r="C3894" t="s">
        <v>10</v>
      </c>
      <c r="D3894" t="s">
        <v>1847</v>
      </c>
      <c r="E3894" s="7" t="s">
        <v>1854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25">
      <c r="A3895" t="s">
        <v>496</v>
      </c>
      <c r="B3895" t="s">
        <v>401</v>
      </c>
      <c r="C3895" t="s">
        <v>10</v>
      </c>
      <c r="D3895" t="s">
        <v>1847</v>
      </c>
      <c r="E3895" s="7" t="s">
        <v>1850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25">
      <c r="A3896" t="s">
        <v>496</v>
      </c>
      <c r="B3896" t="s">
        <v>401</v>
      </c>
      <c r="C3896" t="s">
        <v>10</v>
      </c>
      <c r="D3896" t="s">
        <v>1847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25">
      <c r="A3897" t="s">
        <v>496</v>
      </c>
      <c r="B3897" t="s">
        <v>401</v>
      </c>
      <c r="C3897" t="s">
        <v>10</v>
      </c>
      <c r="D3897" t="s">
        <v>1847</v>
      </c>
      <c r="E3897" s="7" t="s">
        <v>1851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25">
      <c r="A3898" t="s">
        <v>496</v>
      </c>
      <c r="B3898" t="s">
        <v>401</v>
      </c>
      <c r="C3898" t="s">
        <v>10</v>
      </c>
      <c r="D3898" t="s">
        <v>1847</v>
      </c>
      <c r="E3898" s="7" t="s">
        <v>1856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847</v>
      </c>
      <c r="E3899" s="7" t="s">
        <v>1852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847</v>
      </c>
      <c r="E3900" s="7" t="s">
        <v>1853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847</v>
      </c>
      <c r="E3901" s="7" t="s">
        <v>1857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847</v>
      </c>
      <c r="E3902" s="7" t="s">
        <v>1858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25">
      <c r="A3903" t="s">
        <v>496</v>
      </c>
      <c r="B3903" t="s">
        <v>402</v>
      </c>
      <c r="C3903" t="s">
        <v>10</v>
      </c>
      <c r="D3903" t="s">
        <v>1847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25">
      <c r="A3904" t="s">
        <v>496</v>
      </c>
      <c r="B3904" t="s">
        <v>402</v>
      </c>
      <c r="C3904" t="s">
        <v>10</v>
      </c>
      <c r="D3904" t="s">
        <v>1847</v>
      </c>
      <c r="E3904" s="7" t="s">
        <v>1848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25">
      <c r="A3905" t="s">
        <v>496</v>
      </c>
      <c r="B3905" t="s">
        <v>402</v>
      </c>
      <c r="C3905" t="s">
        <v>10</v>
      </c>
      <c r="D3905" t="s">
        <v>1847</v>
      </c>
      <c r="E3905" s="7" t="s">
        <v>1849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25">
      <c r="A3906" t="s">
        <v>496</v>
      </c>
      <c r="B3906" t="s">
        <v>402</v>
      </c>
      <c r="C3906" t="s">
        <v>10</v>
      </c>
      <c r="D3906" t="s">
        <v>1847</v>
      </c>
      <c r="E3906" s="7" t="s">
        <v>1854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25">
      <c r="A3907" t="s">
        <v>496</v>
      </c>
      <c r="B3907" t="s">
        <v>402</v>
      </c>
      <c r="C3907" t="s">
        <v>10</v>
      </c>
      <c r="D3907" t="s">
        <v>1847</v>
      </c>
      <c r="E3907" s="7" t="s">
        <v>1850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25">
      <c r="A3908" t="s">
        <v>496</v>
      </c>
      <c r="B3908" t="s">
        <v>402</v>
      </c>
      <c r="C3908" t="s">
        <v>10</v>
      </c>
      <c r="D3908" t="s">
        <v>1847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25">
      <c r="A3909" t="s">
        <v>496</v>
      </c>
      <c r="B3909" t="s">
        <v>402</v>
      </c>
      <c r="C3909" t="s">
        <v>10</v>
      </c>
      <c r="D3909" t="s">
        <v>1847</v>
      </c>
      <c r="E3909" s="7" t="s">
        <v>1851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25">
      <c r="A3910" t="s">
        <v>496</v>
      </c>
      <c r="B3910" t="s">
        <v>402</v>
      </c>
      <c r="C3910" t="s">
        <v>10</v>
      </c>
      <c r="D3910" t="s">
        <v>1847</v>
      </c>
      <c r="E3910" s="7" t="s">
        <v>1855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847</v>
      </c>
      <c r="E3911" s="7" t="s">
        <v>1856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847</v>
      </c>
      <c r="E3912" s="7" t="s">
        <v>1852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847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847</v>
      </c>
      <c r="E3914" s="7" t="s">
        <v>1853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847</v>
      </c>
      <c r="E3915" s="7" t="s">
        <v>1857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847</v>
      </c>
      <c r="E3916" s="7" t="s">
        <v>1858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25">
      <c r="A3917" t="s">
        <v>496</v>
      </c>
      <c r="B3917" t="s">
        <v>403</v>
      </c>
      <c r="C3917" t="s">
        <v>10</v>
      </c>
      <c r="D3917" t="s">
        <v>1847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25">
      <c r="A3918" t="s">
        <v>496</v>
      </c>
      <c r="B3918" t="s">
        <v>403</v>
      </c>
      <c r="C3918" t="s">
        <v>10</v>
      </c>
      <c r="D3918" t="s">
        <v>1847</v>
      </c>
      <c r="E3918" s="7" t="s">
        <v>1848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25">
      <c r="A3919" t="s">
        <v>496</v>
      </c>
      <c r="B3919" t="s">
        <v>403</v>
      </c>
      <c r="C3919" t="s">
        <v>10</v>
      </c>
      <c r="D3919" t="s">
        <v>1847</v>
      </c>
      <c r="E3919" s="7" t="s">
        <v>1849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25">
      <c r="A3920" t="s">
        <v>496</v>
      </c>
      <c r="B3920" t="s">
        <v>403</v>
      </c>
      <c r="C3920" t="s">
        <v>10</v>
      </c>
      <c r="D3920" t="s">
        <v>1847</v>
      </c>
      <c r="E3920" s="7" t="s">
        <v>1850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25">
      <c r="A3921" t="s">
        <v>496</v>
      </c>
      <c r="B3921" t="s">
        <v>403</v>
      </c>
      <c r="C3921" t="s">
        <v>10</v>
      </c>
      <c r="D3921" t="s">
        <v>1847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25">
      <c r="A3922" t="s">
        <v>496</v>
      </c>
      <c r="B3922" t="s">
        <v>403</v>
      </c>
      <c r="C3922" t="s">
        <v>10</v>
      </c>
      <c r="D3922" t="s">
        <v>1847</v>
      </c>
      <c r="E3922" s="7" t="s">
        <v>1851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25">
      <c r="A3923" t="s">
        <v>496</v>
      </c>
      <c r="B3923" t="s">
        <v>403</v>
      </c>
      <c r="C3923" t="s">
        <v>10</v>
      </c>
      <c r="D3923" t="s">
        <v>1847</v>
      </c>
      <c r="E3923" s="7" t="s">
        <v>1855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25">
      <c r="A3924" t="s">
        <v>496</v>
      </c>
      <c r="B3924" t="s">
        <v>403</v>
      </c>
      <c r="C3924" t="s">
        <v>10</v>
      </c>
      <c r="D3924" t="s">
        <v>1847</v>
      </c>
      <c r="E3924" s="7" t="s">
        <v>1856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847</v>
      </c>
      <c r="E3925" s="7" t="s">
        <v>1852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847</v>
      </c>
      <c r="E3926" s="7" t="s">
        <v>1860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847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847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847</v>
      </c>
      <c r="E3929" s="7" t="s">
        <v>1853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847</v>
      </c>
      <c r="E3930" s="7" t="s">
        <v>1857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847</v>
      </c>
      <c r="E3931" s="7" t="s">
        <v>1858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25">
      <c r="A3932" t="s">
        <v>496</v>
      </c>
      <c r="B3932" t="s">
        <v>404</v>
      </c>
      <c r="C3932" t="s">
        <v>10</v>
      </c>
      <c r="D3932" t="s">
        <v>1847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25">
      <c r="A3933" t="s">
        <v>496</v>
      </c>
      <c r="B3933" t="s">
        <v>404</v>
      </c>
      <c r="C3933" t="s">
        <v>10</v>
      </c>
      <c r="D3933" t="s">
        <v>1847</v>
      </c>
      <c r="E3933" s="7" t="s">
        <v>1848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25">
      <c r="A3934" t="s">
        <v>496</v>
      </c>
      <c r="B3934" t="s">
        <v>404</v>
      </c>
      <c r="C3934" t="s">
        <v>10</v>
      </c>
      <c r="D3934" t="s">
        <v>1847</v>
      </c>
      <c r="E3934" s="7" t="s">
        <v>1849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25">
      <c r="A3935" t="s">
        <v>496</v>
      </c>
      <c r="B3935" t="s">
        <v>404</v>
      </c>
      <c r="C3935" t="s">
        <v>10</v>
      </c>
      <c r="D3935" t="s">
        <v>1847</v>
      </c>
      <c r="E3935" s="7" t="s">
        <v>1850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25">
      <c r="A3936" t="s">
        <v>496</v>
      </c>
      <c r="B3936" t="s">
        <v>404</v>
      </c>
      <c r="C3936" t="s">
        <v>10</v>
      </c>
      <c r="D3936" t="s">
        <v>1847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25">
      <c r="A3937" t="s">
        <v>496</v>
      </c>
      <c r="B3937" t="s">
        <v>404</v>
      </c>
      <c r="C3937" t="s">
        <v>10</v>
      </c>
      <c r="D3937" t="s">
        <v>1847</v>
      </c>
      <c r="E3937" s="7" t="s">
        <v>1851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25">
      <c r="A3938" t="s">
        <v>496</v>
      </c>
      <c r="B3938" t="s">
        <v>404</v>
      </c>
      <c r="C3938" t="s">
        <v>10</v>
      </c>
      <c r="D3938" t="s">
        <v>1847</v>
      </c>
      <c r="E3938" s="7" t="s">
        <v>1852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25">
      <c r="A3939" t="s">
        <v>496</v>
      </c>
      <c r="B3939" t="s">
        <v>404</v>
      </c>
      <c r="C3939" t="s">
        <v>10</v>
      </c>
      <c r="D3939" t="s">
        <v>1847</v>
      </c>
      <c r="E3939" s="7" t="s">
        <v>1853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847</v>
      </c>
      <c r="E3940" s="7" t="s">
        <v>1857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847</v>
      </c>
      <c r="E3941" s="7" t="s">
        <v>1858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25">
      <c r="A3942" t="s">
        <v>496</v>
      </c>
      <c r="B3942" t="s">
        <v>405</v>
      </c>
      <c r="C3942" t="s">
        <v>10</v>
      </c>
      <c r="D3942" t="s">
        <v>1847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25">
      <c r="A3943" t="s">
        <v>496</v>
      </c>
      <c r="B3943" t="s">
        <v>405</v>
      </c>
      <c r="C3943" t="s">
        <v>10</v>
      </c>
      <c r="D3943" t="s">
        <v>1847</v>
      </c>
      <c r="E3943" s="7" t="s">
        <v>1848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25">
      <c r="A3944" t="s">
        <v>496</v>
      </c>
      <c r="B3944" t="s">
        <v>405</v>
      </c>
      <c r="C3944" t="s">
        <v>10</v>
      </c>
      <c r="D3944" t="s">
        <v>1847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25">
      <c r="A3945" t="s">
        <v>496</v>
      </c>
      <c r="B3945" t="s">
        <v>405</v>
      </c>
      <c r="C3945" t="s">
        <v>10</v>
      </c>
      <c r="D3945" t="s">
        <v>1847</v>
      </c>
      <c r="E3945" s="7" t="s">
        <v>1851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25">
      <c r="A3946" t="s">
        <v>496</v>
      </c>
      <c r="B3946" t="s">
        <v>405</v>
      </c>
      <c r="C3946" t="s">
        <v>10</v>
      </c>
      <c r="D3946" t="s">
        <v>1847</v>
      </c>
      <c r="E3946" s="7" t="s">
        <v>1852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25">
      <c r="A3947" t="s">
        <v>496</v>
      </c>
      <c r="B3947" t="s">
        <v>405</v>
      </c>
      <c r="C3947" t="s">
        <v>10</v>
      </c>
      <c r="D3947" t="s">
        <v>1847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25">
      <c r="A3948" t="s">
        <v>496</v>
      </c>
      <c r="B3948" t="s">
        <v>405</v>
      </c>
      <c r="C3948" t="s">
        <v>10</v>
      </c>
      <c r="D3948" t="s">
        <v>1847</v>
      </c>
      <c r="E3948" s="7" t="s">
        <v>1853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25">
      <c r="A3949" t="s">
        <v>496</v>
      </c>
      <c r="B3949" t="s">
        <v>406</v>
      </c>
      <c r="C3949" t="s">
        <v>10</v>
      </c>
      <c r="D3949" t="s">
        <v>1847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25">
      <c r="A3950" t="s">
        <v>496</v>
      </c>
      <c r="B3950" t="s">
        <v>406</v>
      </c>
      <c r="C3950" t="s">
        <v>10</v>
      </c>
      <c r="D3950" t="s">
        <v>1847</v>
      </c>
      <c r="E3950" s="7" t="s">
        <v>1848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25">
      <c r="A3951" t="s">
        <v>496</v>
      </c>
      <c r="B3951" t="s">
        <v>406</v>
      </c>
      <c r="C3951" t="s">
        <v>10</v>
      </c>
      <c r="D3951" t="s">
        <v>1847</v>
      </c>
      <c r="E3951" s="7" t="s">
        <v>1849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25">
      <c r="A3952" t="s">
        <v>496</v>
      </c>
      <c r="B3952" t="s">
        <v>406</v>
      </c>
      <c r="C3952" t="s">
        <v>10</v>
      </c>
      <c r="D3952" t="s">
        <v>1847</v>
      </c>
      <c r="E3952" s="7" t="s">
        <v>1854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25">
      <c r="A3953" t="s">
        <v>496</v>
      </c>
      <c r="B3953" t="s">
        <v>406</v>
      </c>
      <c r="C3953" t="s">
        <v>10</v>
      </c>
      <c r="D3953" t="s">
        <v>1847</v>
      </c>
      <c r="E3953" s="7" t="s">
        <v>1850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25">
      <c r="A3954" t="s">
        <v>496</v>
      </c>
      <c r="B3954" t="s">
        <v>406</v>
      </c>
      <c r="C3954" t="s">
        <v>10</v>
      </c>
      <c r="D3954" t="s">
        <v>1847</v>
      </c>
      <c r="E3954" s="7" t="s">
        <v>1859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25">
      <c r="A3955" t="s">
        <v>496</v>
      </c>
      <c r="B3955" t="s">
        <v>406</v>
      </c>
      <c r="C3955" t="s">
        <v>10</v>
      </c>
      <c r="D3955" t="s">
        <v>1847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25">
      <c r="A3956" t="s">
        <v>496</v>
      </c>
      <c r="B3956" t="s">
        <v>406</v>
      </c>
      <c r="C3956" t="s">
        <v>10</v>
      </c>
      <c r="D3956" t="s">
        <v>1847</v>
      </c>
      <c r="E3956" s="7" t="s">
        <v>1851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847</v>
      </c>
      <c r="E3957" s="7" t="s">
        <v>1855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847</v>
      </c>
      <c r="E3958" s="7" t="s">
        <v>1856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847</v>
      </c>
      <c r="E3959" s="7" t="s">
        <v>1852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847</v>
      </c>
      <c r="E3960" s="7" t="s">
        <v>1861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847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847</v>
      </c>
      <c r="E3962" s="7" t="s">
        <v>1853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847</v>
      </c>
      <c r="E3963" s="7" t="s">
        <v>1857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847</v>
      </c>
      <c r="E3964" s="7" t="s">
        <v>1858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25">
      <c r="A3965" t="s">
        <v>496</v>
      </c>
      <c r="B3965" t="s">
        <v>407</v>
      </c>
      <c r="C3965" t="s">
        <v>10</v>
      </c>
      <c r="D3965" t="s">
        <v>1847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25">
      <c r="A3966" t="s">
        <v>496</v>
      </c>
      <c r="B3966" t="s">
        <v>407</v>
      </c>
      <c r="C3966" t="s">
        <v>10</v>
      </c>
      <c r="D3966" t="s">
        <v>1847</v>
      </c>
      <c r="E3966" s="7" t="s">
        <v>1848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25">
      <c r="A3967" t="s">
        <v>496</v>
      </c>
      <c r="B3967" t="s">
        <v>407</v>
      </c>
      <c r="C3967" t="s">
        <v>10</v>
      </c>
      <c r="D3967" t="s">
        <v>1847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25">
      <c r="A3968" t="s">
        <v>496</v>
      </c>
      <c r="B3968" t="s">
        <v>407</v>
      </c>
      <c r="C3968" t="s">
        <v>10</v>
      </c>
      <c r="D3968" t="s">
        <v>1847</v>
      </c>
      <c r="E3968" s="7" t="s">
        <v>1851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25">
      <c r="A3969" t="s">
        <v>496</v>
      </c>
      <c r="B3969" t="s">
        <v>407</v>
      </c>
      <c r="C3969" t="s">
        <v>10</v>
      </c>
      <c r="D3969" t="s">
        <v>1847</v>
      </c>
      <c r="E3969" s="7" t="s">
        <v>1853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25">
      <c r="A3970" t="s">
        <v>496</v>
      </c>
      <c r="B3970" t="s">
        <v>408</v>
      </c>
      <c r="C3970" t="s">
        <v>10</v>
      </c>
      <c r="D3970" t="s">
        <v>1847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25">
      <c r="A3971" t="s">
        <v>496</v>
      </c>
      <c r="B3971" t="s">
        <v>408</v>
      </c>
      <c r="C3971" t="s">
        <v>10</v>
      </c>
      <c r="D3971" t="s">
        <v>1847</v>
      </c>
      <c r="E3971" s="7" t="s">
        <v>1848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25">
      <c r="A3972" t="s">
        <v>496</v>
      </c>
      <c r="B3972" t="s">
        <v>408</v>
      </c>
      <c r="C3972" t="s">
        <v>10</v>
      </c>
      <c r="D3972" t="s">
        <v>1847</v>
      </c>
      <c r="E3972" s="7" t="s">
        <v>1849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25">
      <c r="A3973" t="s">
        <v>496</v>
      </c>
      <c r="B3973" t="s">
        <v>408</v>
      </c>
      <c r="C3973" t="s">
        <v>10</v>
      </c>
      <c r="D3973" t="s">
        <v>1847</v>
      </c>
      <c r="E3973" s="7" t="s">
        <v>1850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25">
      <c r="A3974" t="s">
        <v>496</v>
      </c>
      <c r="B3974" t="s">
        <v>408</v>
      </c>
      <c r="C3974" t="s">
        <v>10</v>
      </c>
      <c r="D3974" t="s">
        <v>1847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25">
      <c r="A3975" t="s">
        <v>496</v>
      </c>
      <c r="B3975" t="s">
        <v>408</v>
      </c>
      <c r="C3975" t="s">
        <v>10</v>
      </c>
      <c r="D3975" t="s">
        <v>1847</v>
      </c>
      <c r="E3975" s="7" t="s">
        <v>1851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25">
      <c r="A3976" t="s">
        <v>496</v>
      </c>
      <c r="B3976" t="s">
        <v>408</v>
      </c>
      <c r="C3976" t="s">
        <v>10</v>
      </c>
      <c r="D3976" t="s">
        <v>1847</v>
      </c>
      <c r="E3976" s="7" t="s">
        <v>1855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25">
      <c r="A3977" t="s">
        <v>496</v>
      </c>
      <c r="B3977" t="s">
        <v>408</v>
      </c>
      <c r="C3977" t="s">
        <v>10</v>
      </c>
      <c r="D3977" t="s">
        <v>1847</v>
      </c>
      <c r="E3977" s="7" t="s">
        <v>1856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847</v>
      </c>
      <c r="E3978" s="7" t="s">
        <v>1852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847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847</v>
      </c>
      <c r="E3980" s="7" t="s">
        <v>1853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847</v>
      </c>
      <c r="E3981" s="7" t="s">
        <v>1857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847</v>
      </c>
      <c r="E3982" s="7" t="s">
        <v>1858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25">
      <c r="A3983" t="s">
        <v>496</v>
      </c>
      <c r="B3983" t="s">
        <v>409</v>
      </c>
      <c r="C3983" t="s">
        <v>10</v>
      </c>
      <c r="D3983" t="s">
        <v>1847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25">
      <c r="A3984" t="s">
        <v>496</v>
      </c>
      <c r="B3984" t="s">
        <v>409</v>
      </c>
      <c r="C3984" t="s">
        <v>10</v>
      </c>
      <c r="D3984" t="s">
        <v>1847</v>
      </c>
      <c r="E3984" s="7" t="s">
        <v>1848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25">
      <c r="A3985" t="s">
        <v>496</v>
      </c>
      <c r="B3985" t="s">
        <v>409</v>
      </c>
      <c r="C3985" t="s">
        <v>10</v>
      </c>
      <c r="D3985" t="s">
        <v>1847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25">
      <c r="A3986" t="s">
        <v>496</v>
      </c>
      <c r="B3986" t="s">
        <v>409</v>
      </c>
      <c r="C3986" t="s">
        <v>10</v>
      </c>
      <c r="D3986" t="s">
        <v>1847</v>
      </c>
      <c r="E3986" s="7" t="s">
        <v>1851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25">
      <c r="A3987" t="s">
        <v>496</v>
      </c>
      <c r="B3987" t="s">
        <v>409</v>
      </c>
      <c r="C3987" t="s">
        <v>10</v>
      </c>
      <c r="D3987" t="s">
        <v>1847</v>
      </c>
      <c r="E3987" s="7" t="s">
        <v>1852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25">
      <c r="A3988" t="s">
        <v>496</v>
      </c>
      <c r="B3988" t="s">
        <v>409</v>
      </c>
      <c r="C3988" t="s">
        <v>10</v>
      </c>
      <c r="D3988" t="s">
        <v>1847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25">
      <c r="A3989" t="s">
        <v>496</v>
      </c>
      <c r="B3989" t="s">
        <v>409</v>
      </c>
      <c r="C3989" t="s">
        <v>10</v>
      </c>
      <c r="D3989" t="s">
        <v>1847</v>
      </c>
      <c r="E3989" s="7" t="s">
        <v>1853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25">
      <c r="A3990" t="s">
        <v>496</v>
      </c>
      <c r="B3990" t="s">
        <v>409</v>
      </c>
      <c r="C3990" t="s">
        <v>10</v>
      </c>
      <c r="D3990" t="s">
        <v>1847</v>
      </c>
      <c r="E3990" s="7" t="s">
        <v>1857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847</v>
      </c>
      <c r="E3991" s="7" t="s">
        <v>1858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25">
      <c r="A3992" t="s">
        <v>496</v>
      </c>
      <c r="B3992" t="s">
        <v>410</v>
      </c>
      <c r="C3992" t="s">
        <v>10</v>
      </c>
      <c r="D3992" t="s">
        <v>1847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25">
      <c r="A3993" t="s">
        <v>496</v>
      </c>
      <c r="B3993" t="s">
        <v>410</v>
      </c>
      <c r="C3993" t="s">
        <v>10</v>
      </c>
      <c r="D3993" t="s">
        <v>1847</v>
      </c>
      <c r="E3993" s="7" t="s">
        <v>1848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25">
      <c r="A3994" t="s">
        <v>496</v>
      </c>
      <c r="B3994" t="s">
        <v>410</v>
      </c>
      <c r="C3994" t="s">
        <v>10</v>
      </c>
      <c r="D3994" t="s">
        <v>1847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25">
      <c r="A3995" t="s">
        <v>496</v>
      </c>
      <c r="B3995" t="s">
        <v>410</v>
      </c>
      <c r="C3995" t="s">
        <v>10</v>
      </c>
      <c r="D3995" t="s">
        <v>1847</v>
      </c>
      <c r="E3995" s="7" t="s">
        <v>1851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25">
      <c r="A3996" t="s">
        <v>496</v>
      </c>
      <c r="B3996" t="s">
        <v>410</v>
      </c>
      <c r="C3996" t="s">
        <v>10</v>
      </c>
      <c r="D3996" t="s">
        <v>1847</v>
      </c>
      <c r="E3996" s="7" t="s">
        <v>1855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25">
      <c r="A3997" t="s">
        <v>496</v>
      </c>
      <c r="B3997" t="s">
        <v>410</v>
      </c>
      <c r="C3997" t="s">
        <v>10</v>
      </c>
      <c r="D3997" t="s">
        <v>1847</v>
      </c>
      <c r="E3997" s="7" t="s">
        <v>1852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25">
      <c r="A3998" t="s">
        <v>496</v>
      </c>
      <c r="B3998" t="s">
        <v>410</v>
      </c>
      <c r="C3998" t="s">
        <v>10</v>
      </c>
      <c r="D3998" t="s">
        <v>1847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25">
      <c r="A3999" t="s">
        <v>496</v>
      </c>
      <c r="B3999" t="s">
        <v>410</v>
      </c>
      <c r="C3999" t="s">
        <v>10</v>
      </c>
      <c r="D3999" t="s">
        <v>1847</v>
      </c>
      <c r="E3999" s="7" t="s">
        <v>1853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847</v>
      </c>
      <c r="E4000" s="7" t="s">
        <v>1857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847</v>
      </c>
      <c r="E4001" s="7" t="s">
        <v>1858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25">
      <c r="A4002" t="s">
        <v>496</v>
      </c>
      <c r="B4002" t="s">
        <v>411</v>
      </c>
      <c r="C4002" t="s">
        <v>10</v>
      </c>
      <c r="D4002" t="s">
        <v>1847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25">
      <c r="A4003" t="s">
        <v>496</v>
      </c>
      <c r="B4003" t="s">
        <v>411</v>
      </c>
      <c r="C4003" t="s">
        <v>10</v>
      </c>
      <c r="D4003" t="s">
        <v>1847</v>
      </c>
      <c r="E4003" s="7" t="s">
        <v>1848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25">
      <c r="A4004" t="s">
        <v>496</v>
      </c>
      <c r="B4004" t="s">
        <v>411</v>
      </c>
      <c r="C4004" t="s">
        <v>10</v>
      </c>
      <c r="D4004" t="s">
        <v>1847</v>
      </c>
      <c r="E4004" s="7" t="s">
        <v>1849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25">
      <c r="A4005" t="s">
        <v>496</v>
      </c>
      <c r="B4005" t="s">
        <v>411</v>
      </c>
      <c r="C4005" t="s">
        <v>10</v>
      </c>
      <c r="D4005" t="s">
        <v>1847</v>
      </c>
      <c r="E4005" s="7" t="s">
        <v>1854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25">
      <c r="A4006" t="s">
        <v>496</v>
      </c>
      <c r="B4006" t="s">
        <v>411</v>
      </c>
      <c r="C4006" t="s">
        <v>10</v>
      </c>
      <c r="D4006" t="s">
        <v>1847</v>
      </c>
      <c r="E4006" s="7" t="s">
        <v>1850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25">
      <c r="A4007" t="s">
        <v>496</v>
      </c>
      <c r="B4007" t="s">
        <v>411</v>
      </c>
      <c r="C4007" t="s">
        <v>10</v>
      </c>
      <c r="D4007" t="s">
        <v>1847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25">
      <c r="A4008" t="s">
        <v>496</v>
      </c>
      <c r="B4008" t="s">
        <v>411</v>
      </c>
      <c r="C4008" t="s">
        <v>10</v>
      </c>
      <c r="D4008" t="s">
        <v>1847</v>
      </c>
      <c r="E4008" s="7" t="s">
        <v>1851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25">
      <c r="A4009" t="s">
        <v>496</v>
      </c>
      <c r="B4009" t="s">
        <v>411</v>
      </c>
      <c r="C4009" t="s">
        <v>10</v>
      </c>
      <c r="D4009" t="s">
        <v>1847</v>
      </c>
      <c r="E4009" s="7" t="s">
        <v>1855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847</v>
      </c>
      <c r="E4010" s="7" t="s">
        <v>1856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847</v>
      </c>
      <c r="E4011" s="7" t="s">
        <v>1852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847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847</v>
      </c>
      <c r="E4013" s="7" t="s">
        <v>1853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847</v>
      </c>
      <c r="E4014" s="7" t="s">
        <v>1857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847</v>
      </c>
      <c r="E4015" s="7" t="s">
        <v>1858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25">
      <c r="A4016" t="s">
        <v>496</v>
      </c>
      <c r="B4016" t="s">
        <v>412</v>
      </c>
      <c r="C4016" t="s">
        <v>10</v>
      </c>
      <c r="D4016" t="s">
        <v>1847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25">
      <c r="A4017" t="s">
        <v>496</v>
      </c>
      <c r="B4017" t="s">
        <v>412</v>
      </c>
      <c r="C4017" t="s">
        <v>10</v>
      </c>
      <c r="D4017" t="s">
        <v>1847</v>
      </c>
      <c r="E4017" s="7" t="s">
        <v>1848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25">
      <c r="A4018" t="s">
        <v>496</v>
      </c>
      <c r="B4018" t="s">
        <v>412</v>
      </c>
      <c r="C4018" t="s">
        <v>10</v>
      </c>
      <c r="D4018" t="s">
        <v>1847</v>
      </c>
      <c r="E4018" s="7" t="s">
        <v>1849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25">
      <c r="A4019" t="s">
        <v>496</v>
      </c>
      <c r="B4019" t="s">
        <v>412</v>
      </c>
      <c r="C4019" t="s">
        <v>10</v>
      </c>
      <c r="D4019" t="s">
        <v>1847</v>
      </c>
      <c r="E4019" s="7" t="s">
        <v>1854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25">
      <c r="A4020" t="s">
        <v>496</v>
      </c>
      <c r="B4020" t="s">
        <v>412</v>
      </c>
      <c r="C4020" t="s">
        <v>10</v>
      </c>
      <c r="D4020" t="s">
        <v>1847</v>
      </c>
      <c r="E4020" s="7" t="s">
        <v>1850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25">
      <c r="A4021" t="s">
        <v>496</v>
      </c>
      <c r="B4021" t="s">
        <v>412</v>
      </c>
      <c r="C4021" t="s">
        <v>10</v>
      </c>
      <c r="D4021" t="s">
        <v>1847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25">
      <c r="A4022" t="s">
        <v>496</v>
      </c>
      <c r="B4022" t="s">
        <v>412</v>
      </c>
      <c r="C4022" t="s">
        <v>10</v>
      </c>
      <c r="D4022" t="s">
        <v>1847</v>
      </c>
      <c r="E4022" s="7" t="s">
        <v>1851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25">
      <c r="A4023" t="s">
        <v>496</v>
      </c>
      <c r="B4023" t="s">
        <v>412</v>
      </c>
      <c r="C4023" t="s">
        <v>10</v>
      </c>
      <c r="D4023" t="s">
        <v>1847</v>
      </c>
      <c r="E4023" s="7" t="s">
        <v>1855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847</v>
      </c>
      <c r="E4024" s="7" t="s">
        <v>1856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847</v>
      </c>
      <c r="E4025" s="7" t="s">
        <v>1852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847</v>
      </c>
      <c r="E4026" s="7" t="s">
        <v>1861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847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847</v>
      </c>
      <c r="E4028" s="7" t="s">
        <v>1853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847</v>
      </c>
      <c r="E4029" s="7" t="s">
        <v>1857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847</v>
      </c>
      <c r="E4030" s="7" t="s">
        <v>1858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25">
      <c r="A4031" t="s">
        <v>496</v>
      </c>
      <c r="B4031" t="s">
        <v>413</v>
      </c>
      <c r="C4031" t="s">
        <v>10</v>
      </c>
      <c r="D4031" t="s">
        <v>1847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25">
      <c r="A4032" t="s">
        <v>496</v>
      </c>
      <c r="B4032" t="s">
        <v>413</v>
      </c>
      <c r="C4032" t="s">
        <v>10</v>
      </c>
      <c r="D4032" t="s">
        <v>1847</v>
      </c>
      <c r="E4032" s="7" t="s">
        <v>1848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25">
      <c r="A4033" t="s">
        <v>496</v>
      </c>
      <c r="B4033" t="s">
        <v>413</v>
      </c>
      <c r="C4033" t="s">
        <v>10</v>
      </c>
      <c r="D4033" t="s">
        <v>1847</v>
      </c>
      <c r="E4033" s="7" t="s">
        <v>1849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25">
      <c r="A4034" t="s">
        <v>496</v>
      </c>
      <c r="B4034" t="s">
        <v>413</v>
      </c>
      <c r="C4034" t="s">
        <v>10</v>
      </c>
      <c r="D4034" t="s">
        <v>1847</v>
      </c>
      <c r="E4034" s="7" t="s">
        <v>1854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25">
      <c r="A4035" t="s">
        <v>496</v>
      </c>
      <c r="B4035" t="s">
        <v>413</v>
      </c>
      <c r="C4035" t="s">
        <v>10</v>
      </c>
      <c r="D4035" t="s">
        <v>1847</v>
      </c>
      <c r="E4035" s="7" t="s">
        <v>1850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25">
      <c r="A4036" t="s">
        <v>496</v>
      </c>
      <c r="B4036" t="s">
        <v>413</v>
      </c>
      <c r="C4036" t="s">
        <v>10</v>
      </c>
      <c r="D4036" t="s">
        <v>1847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25">
      <c r="A4037" t="s">
        <v>496</v>
      </c>
      <c r="B4037" t="s">
        <v>413</v>
      </c>
      <c r="C4037" t="s">
        <v>10</v>
      </c>
      <c r="D4037" t="s">
        <v>1847</v>
      </c>
      <c r="E4037" s="7" t="s">
        <v>1851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25">
      <c r="A4038" t="s">
        <v>496</v>
      </c>
      <c r="B4038" t="s">
        <v>413</v>
      </c>
      <c r="C4038" t="s">
        <v>10</v>
      </c>
      <c r="D4038" t="s">
        <v>1847</v>
      </c>
      <c r="E4038" s="7" t="s">
        <v>1856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847</v>
      </c>
      <c r="E4039" s="7" t="s">
        <v>1852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847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847</v>
      </c>
      <c r="E4041" s="7" t="s">
        <v>1853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847</v>
      </c>
      <c r="E4042" s="7" t="s">
        <v>1857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847</v>
      </c>
      <c r="E4043" s="7" t="s">
        <v>1858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25">
      <c r="A4044" t="s">
        <v>496</v>
      </c>
      <c r="B4044" t="s">
        <v>414</v>
      </c>
      <c r="C4044" t="s">
        <v>10</v>
      </c>
      <c r="D4044" t="s">
        <v>1847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25">
      <c r="A4045" t="s">
        <v>496</v>
      </c>
      <c r="B4045" t="s">
        <v>414</v>
      </c>
      <c r="C4045" t="s">
        <v>10</v>
      </c>
      <c r="D4045" t="s">
        <v>1847</v>
      </c>
      <c r="E4045" s="7" t="s">
        <v>1848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25">
      <c r="A4046" t="s">
        <v>496</v>
      </c>
      <c r="B4046" t="s">
        <v>414</v>
      </c>
      <c r="C4046" t="s">
        <v>10</v>
      </c>
      <c r="D4046" t="s">
        <v>1847</v>
      </c>
      <c r="E4046" s="7" t="s">
        <v>1849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25">
      <c r="A4047" t="s">
        <v>496</v>
      </c>
      <c r="B4047" t="s">
        <v>414</v>
      </c>
      <c r="C4047" t="s">
        <v>10</v>
      </c>
      <c r="D4047" t="s">
        <v>1847</v>
      </c>
      <c r="E4047" s="7" t="s">
        <v>1854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25">
      <c r="A4048" t="s">
        <v>496</v>
      </c>
      <c r="B4048" t="s">
        <v>414</v>
      </c>
      <c r="C4048" t="s">
        <v>10</v>
      </c>
      <c r="D4048" t="s">
        <v>1847</v>
      </c>
      <c r="E4048" s="7" t="s">
        <v>1850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25">
      <c r="A4049" t="s">
        <v>496</v>
      </c>
      <c r="B4049" t="s">
        <v>414</v>
      </c>
      <c r="C4049" t="s">
        <v>10</v>
      </c>
      <c r="D4049" t="s">
        <v>1847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25">
      <c r="A4050" t="s">
        <v>496</v>
      </c>
      <c r="B4050" t="s">
        <v>414</v>
      </c>
      <c r="C4050" t="s">
        <v>10</v>
      </c>
      <c r="D4050" t="s">
        <v>1847</v>
      </c>
      <c r="E4050" s="7" t="s">
        <v>1851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25">
      <c r="A4051" t="s">
        <v>496</v>
      </c>
      <c r="B4051" t="s">
        <v>414</v>
      </c>
      <c r="C4051" t="s">
        <v>10</v>
      </c>
      <c r="D4051" t="s">
        <v>1847</v>
      </c>
      <c r="E4051" s="7" t="s">
        <v>1856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847</v>
      </c>
      <c r="E4052" s="7" t="s">
        <v>1852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847</v>
      </c>
      <c r="E4053" s="7" t="s">
        <v>1853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847</v>
      </c>
      <c r="E4054" s="7" t="s">
        <v>1857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847</v>
      </c>
      <c r="E4055" s="7" t="s">
        <v>1858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25">
      <c r="A4056" t="s">
        <v>496</v>
      </c>
      <c r="B4056" t="s">
        <v>415</v>
      </c>
      <c r="C4056" t="s">
        <v>10</v>
      </c>
      <c r="D4056" t="s">
        <v>1847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25">
      <c r="A4057" t="s">
        <v>496</v>
      </c>
      <c r="B4057" t="s">
        <v>415</v>
      </c>
      <c r="C4057" t="s">
        <v>10</v>
      </c>
      <c r="D4057" t="s">
        <v>1847</v>
      </c>
      <c r="E4057" s="7" t="s">
        <v>1848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25">
      <c r="A4058" t="s">
        <v>496</v>
      </c>
      <c r="B4058" t="s">
        <v>415</v>
      </c>
      <c r="C4058" t="s">
        <v>10</v>
      </c>
      <c r="D4058" t="s">
        <v>1847</v>
      </c>
      <c r="E4058" s="7" t="s">
        <v>1849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25">
      <c r="A4059" t="s">
        <v>496</v>
      </c>
      <c r="B4059" t="s">
        <v>415</v>
      </c>
      <c r="C4059" t="s">
        <v>10</v>
      </c>
      <c r="D4059" t="s">
        <v>1847</v>
      </c>
      <c r="E4059" s="7" t="s">
        <v>1850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25">
      <c r="A4060" t="s">
        <v>496</v>
      </c>
      <c r="B4060" t="s">
        <v>415</v>
      </c>
      <c r="C4060" t="s">
        <v>10</v>
      </c>
      <c r="D4060" t="s">
        <v>1847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25">
      <c r="A4061" t="s">
        <v>496</v>
      </c>
      <c r="B4061" t="s">
        <v>415</v>
      </c>
      <c r="C4061" t="s">
        <v>10</v>
      </c>
      <c r="D4061" t="s">
        <v>1847</v>
      </c>
      <c r="E4061" s="7" t="s">
        <v>1851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25">
      <c r="A4062" t="s">
        <v>496</v>
      </c>
      <c r="B4062" t="s">
        <v>415</v>
      </c>
      <c r="C4062" t="s">
        <v>10</v>
      </c>
      <c r="D4062" t="s">
        <v>1847</v>
      </c>
      <c r="E4062" s="7" t="s">
        <v>1856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25">
      <c r="A4063" t="s">
        <v>496</v>
      </c>
      <c r="B4063" t="s">
        <v>415</v>
      </c>
      <c r="C4063" t="s">
        <v>10</v>
      </c>
      <c r="D4063" t="s">
        <v>1847</v>
      </c>
      <c r="E4063" s="7" t="s">
        <v>1852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847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847</v>
      </c>
      <c r="E4065" s="7" t="s">
        <v>1853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847</v>
      </c>
      <c r="E4066" s="7" t="s">
        <v>1857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847</v>
      </c>
      <c r="E4067" s="7" t="s">
        <v>1858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25">
      <c r="A4068" t="s">
        <v>496</v>
      </c>
      <c r="B4068" t="s">
        <v>416</v>
      </c>
      <c r="C4068" t="s">
        <v>10</v>
      </c>
      <c r="D4068" t="s">
        <v>1847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25">
      <c r="A4069" t="s">
        <v>496</v>
      </c>
      <c r="B4069" t="s">
        <v>416</v>
      </c>
      <c r="C4069" t="s">
        <v>10</v>
      </c>
      <c r="D4069" t="s">
        <v>1847</v>
      </c>
      <c r="E4069" s="7" t="s">
        <v>1848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25">
      <c r="A4070" t="s">
        <v>496</v>
      </c>
      <c r="B4070" t="s">
        <v>416</v>
      </c>
      <c r="C4070" t="s">
        <v>10</v>
      </c>
      <c r="D4070" t="s">
        <v>1847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25">
      <c r="A4071" t="s">
        <v>496</v>
      </c>
      <c r="B4071" t="s">
        <v>416</v>
      </c>
      <c r="C4071" t="s">
        <v>10</v>
      </c>
      <c r="D4071" t="s">
        <v>1847</v>
      </c>
      <c r="E4071" s="7" t="s">
        <v>1851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25">
      <c r="A4072" t="s">
        <v>496</v>
      </c>
      <c r="B4072" t="s">
        <v>416</v>
      </c>
      <c r="C4072" t="s">
        <v>10</v>
      </c>
      <c r="D4072" t="s">
        <v>1847</v>
      </c>
      <c r="E4072" s="7" t="s">
        <v>1852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25">
      <c r="A4073" t="s">
        <v>496</v>
      </c>
      <c r="B4073" t="s">
        <v>416</v>
      </c>
      <c r="C4073" t="s">
        <v>10</v>
      </c>
      <c r="D4073" t="s">
        <v>1847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25">
      <c r="A4074" t="s">
        <v>496</v>
      </c>
      <c r="B4074" t="s">
        <v>416</v>
      </c>
      <c r="C4074" t="s">
        <v>10</v>
      </c>
      <c r="D4074" t="s">
        <v>1847</v>
      </c>
      <c r="E4074" s="7" t="s">
        <v>1853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25">
      <c r="A4075" t="s">
        <v>496</v>
      </c>
      <c r="B4075" t="s">
        <v>416</v>
      </c>
      <c r="C4075" t="s">
        <v>10</v>
      </c>
      <c r="D4075" t="s">
        <v>1847</v>
      </c>
      <c r="E4075" s="7" t="s">
        <v>1857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847</v>
      </c>
      <c r="E4076" s="7" t="s">
        <v>1858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25">
      <c r="A4077" t="s">
        <v>496</v>
      </c>
      <c r="B4077" t="s">
        <v>417</v>
      </c>
      <c r="C4077" t="s">
        <v>10</v>
      </c>
      <c r="D4077" t="s">
        <v>1847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25">
      <c r="A4078" t="s">
        <v>496</v>
      </c>
      <c r="B4078" t="s">
        <v>417</v>
      </c>
      <c r="C4078" t="s">
        <v>10</v>
      </c>
      <c r="D4078" t="s">
        <v>1847</v>
      </c>
      <c r="E4078" s="7" t="s">
        <v>1848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25">
      <c r="A4079" t="s">
        <v>496</v>
      </c>
      <c r="B4079" t="s">
        <v>417</v>
      </c>
      <c r="C4079" t="s">
        <v>10</v>
      </c>
      <c r="D4079" t="s">
        <v>1847</v>
      </c>
      <c r="E4079" s="7" t="s">
        <v>1849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25">
      <c r="A4080" t="s">
        <v>496</v>
      </c>
      <c r="B4080" t="s">
        <v>417</v>
      </c>
      <c r="C4080" t="s">
        <v>10</v>
      </c>
      <c r="D4080" t="s">
        <v>1847</v>
      </c>
      <c r="E4080" s="7" t="s">
        <v>1854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25">
      <c r="A4081" t="s">
        <v>496</v>
      </c>
      <c r="B4081" t="s">
        <v>417</v>
      </c>
      <c r="C4081" t="s">
        <v>10</v>
      </c>
      <c r="D4081" t="s">
        <v>1847</v>
      </c>
      <c r="E4081" s="7" t="s">
        <v>1850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25">
      <c r="A4082" t="s">
        <v>496</v>
      </c>
      <c r="B4082" t="s">
        <v>417</v>
      </c>
      <c r="C4082" t="s">
        <v>10</v>
      </c>
      <c r="D4082" t="s">
        <v>1847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25">
      <c r="A4083" t="s">
        <v>496</v>
      </c>
      <c r="B4083" t="s">
        <v>417</v>
      </c>
      <c r="C4083" t="s">
        <v>10</v>
      </c>
      <c r="D4083" t="s">
        <v>1847</v>
      </c>
      <c r="E4083" s="7" t="s">
        <v>1851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25">
      <c r="A4084" t="s">
        <v>496</v>
      </c>
      <c r="B4084" t="s">
        <v>417</v>
      </c>
      <c r="C4084" t="s">
        <v>10</v>
      </c>
      <c r="D4084" t="s">
        <v>1847</v>
      </c>
      <c r="E4084" s="7" t="s">
        <v>1852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847</v>
      </c>
      <c r="E4085" s="7" t="s">
        <v>1853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847</v>
      </c>
      <c r="E4086" s="7" t="s">
        <v>1857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847</v>
      </c>
      <c r="E4087" s="7" t="s">
        <v>1858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25">
      <c r="A4088" t="s">
        <v>496</v>
      </c>
      <c r="B4088" t="s">
        <v>418</v>
      </c>
      <c r="C4088" t="s">
        <v>10</v>
      </c>
      <c r="D4088" t="s">
        <v>1847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25">
      <c r="A4089" t="s">
        <v>496</v>
      </c>
      <c r="B4089" t="s">
        <v>418</v>
      </c>
      <c r="C4089" t="s">
        <v>10</v>
      </c>
      <c r="D4089" t="s">
        <v>1847</v>
      </c>
      <c r="E4089" s="7" t="s">
        <v>1848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25">
      <c r="A4090" t="s">
        <v>496</v>
      </c>
      <c r="B4090" t="s">
        <v>418</v>
      </c>
      <c r="C4090" t="s">
        <v>10</v>
      </c>
      <c r="D4090" t="s">
        <v>1847</v>
      </c>
      <c r="E4090" s="7" t="s">
        <v>1849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25">
      <c r="A4091" t="s">
        <v>496</v>
      </c>
      <c r="B4091" t="s">
        <v>418</v>
      </c>
      <c r="C4091" t="s">
        <v>10</v>
      </c>
      <c r="D4091" t="s">
        <v>1847</v>
      </c>
      <c r="E4091" s="7" t="s">
        <v>1854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25">
      <c r="A4092" t="s">
        <v>496</v>
      </c>
      <c r="B4092" t="s">
        <v>418</v>
      </c>
      <c r="C4092" t="s">
        <v>10</v>
      </c>
      <c r="D4092" t="s">
        <v>1847</v>
      </c>
      <c r="E4092" s="7" t="s">
        <v>1850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25">
      <c r="A4093" t="s">
        <v>496</v>
      </c>
      <c r="B4093" t="s">
        <v>418</v>
      </c>
      <c r="C4093" t="s">
        <v>10</v>
      </c>
      <c r="D4093" t="s">
        <v>1847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25">
      <c r="A4094" t="s">
        <v>496</v>
      </c>
      <c r="B4094" t="s">
        <v>418</v>
      </c>
      <c r="C4094" t="s">
        <v>10</v>
      </c>
      <c r="D4094" t="s">
        <v>1847</v>
      </c>
      <c r="E4094" s="7" t="s">
        <v>1851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25">
      <c r="A4095" t="s">
        <v>496</v>
      </c>
      <c r="B4095" t="s">
        <v>418</v>
      </c>
      <c r="C4095" t="s">
        <v>10</v>
      </c>
      <c r="D4095" t="s">
        <v>1847</v>
      </c>
      <c r="E4095" s="7" t="s">
        <v>1855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847</v>
      </c>
      <c r="E4096" s="7" t="s">
        <v>1856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847</v>
      </c>
      <c r="E4097" s="7" t="s">
        <v>1852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847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847</v>
      </c>
      <c r="E4099" s="7" t="s">
        <v>1853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847</v>
      </c>
      <c r="E4100" s="7" t="s">
        <v>1857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847</v>
      </c>
      <c r="E4101" s="7" t="s">
        <v>1858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25">
      <c r="A4102" t="s">
        <v>496</v>
      </c>
      <c r="B4102" t="s">
        <v>419</v>
      </c>
      <c r="C4102" t="s">
        <v>10</v>
      </c>
      <c r="D4102" t="s">
        <v>1847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25">
      <c r="A4103" t="s">
        <v>496</v>
      </c>
      <c r="B4103" t="s">
        <v>419</v>
      </c>
      <c r="C4103" t="s">
        <v>10</v>
      </c>
      <c r="D4103" t="s">
        <v>1847</v>
      </c>
      <c r="E4103" s="7" t="s">
        <v>1848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25">
      <c r="A4104" t="s">
        <v>496</v>
      </c>
      <c r="B4104" t="s">
        <v>419</v>
      </c>
      <c r="C4104" t="s">
        <v>10</v>
      </c>
      <c r="D4104" t="s">
        <v>1847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25">
      <c r="A4105" t="s">
        <v>496</v>
      </c>
      <c r="B4105" t="s">
        <v>419</v>
      </c>
      <c r="C4105" t="s">
        <v>10</v>
      </c>
      <c r="D4105" t="s">
        <v>1847</v>
      </c>
      <c r="E4105" s="7" t="s">
        <v>1851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25">
      <c r="A4106" t="s">
        <v>496</v>
      </c>
      <c r="B4106" t="s">
        <v>419</v>
      </c>
      <c r="C4106" t="s">
        <v>10</v>
      </c>
      <c r="D4106" t="s">
        <v>1847</v>
      </c>
      <c r="E4106" s="7" t="s">
        <v>1856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25">
      <c r="A4107" t="s">
        <v>496</v>
      </c>
      <c r="B4107" t="s">
        <v>419</v>
      </c>
      <c r="C4107" t="s">
        <v>10</v>
      </c>
      <c r="D4107" t="s">
        <v>1847</v>
      </c>
      <c r="E4107" s="7" t="s">
        <v>1852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25">
      <c r="A4108" t="s">
        <v>496</v>
      </c>
      <c r="B4108" t="s">
        <v>419</v>
      </c>
      <c r="C4108" t="s">
        <v>10</v>
      </c>
      <c r="D4108" t="s">
        <v>1847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25">
      <c r="A4109" t="s">
        <v>496</v>
      </c>
      <c r="B4109" t="s">
        <v>419</v>
      </c>
      <c r="C4109" t="s">
        <v>10</v>
      </c>
      <c r="D4109" t="s">
        <v>1847</v>
      </c>
      <c r="E4109" s="7" t="s">
        <v>1853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847</v>
      </c>
      <c r="E4110" s="7" t="s">
        <v>1857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847</v>
      </c>
      <c r="E4111" s="7" t="s">
        <v>1858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25">
      <c r="A4112" t="s">
        <v>496</v>
      </c>
      <c r="B4112" t="s">
        <v>420</v>
      </c>
      <c r="C4112" t="s">
        <v>10</v>
      </c>
      <c r="D4112" t="s">
        <v>1847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25">
      <c r="A4113" t="s">
        <v>496</v>
      </c>
      <c r="B4113" t="s">
        <v>420</v>
      </c>
      <c r="C4113" t="s">
        <v>10</v>
      </c>
      <c r="D4113" t="s">
        <v>1847</v>
      </c>
      <c r="E4113" s="7" t="s">
        <v>1848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25">
      <c r="A4114" t="s">
        <v>496</v>
      </c>
      <c r="B4114" t="s">
        <v>420</v>
      </c>
      <c r="C4114" t="s">
        <v>10</v>
      </c>
      <c r="D4114" t="s">
        <v>1847</v>
      </c>
      <c r="E4114" s="7" t="s">
        <v>1849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25">
      <c r="A4115" t="s">
        <v>496</v>
      </c>
      <c r="B4115" t="s">
        <v>420</v>
      </c>
      <c r="C4115" t="s">
        <v>10</v>
      </c>
      <c r="D4115" t="s">
        <v>1847</v>
      </c>
      <c r="E4115" s="7" t="s">
        <v>1854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25">
      <c r="A4116" t="s">
        <v>496</v>
      </c>
      <c r="B4116" t="s">
        <v>420</v>
      </c>
      <c r="C4116" t="s">
        <v>10</v>
      </c>
      <c r="D4116" t="s">
        <v>1847</v>
      </c>
      <c r="E4116" s="7" t="s">
        <v>1850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25">
      <c r="A4117" t="s">
        <v>496</v>
      </c>
      <c r="B4117" t="s">
        <v>420</v>
      </c>
      <c r="C4117" t="s">
        <v>10</v>
      </c>
      <c r="D4117" t="s">
        <v>1847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25">
      <c r="A4118" t="s">
        <v>496</v>
      </c>
      <c r="B4118" t="s">
        <v>420</v>
      </c>
      <c r="C4118" t="s">
        <v>10</v>
      </c>
      <c r="D4118" t="s">
        <v>1847</v>
      </c>
      <c r="E4118" s="7" t="s">
        <v>1851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25">
      <c r="A4119" t="s">
        <v>496</v>
      </c>
      <c r="B4119" t="s">
        <v>420</v>
      </c>
      <c r="C4119" t="s">
        <v>10</v>
      </c>
      <c r="D4119" t="s">
        <v>1847</v>
      </c>
      <c r="E4119" s="7" t="s">
        <v>1852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847</v>
      </c>
      <c r="E4120" s="7" t="s">
        <v>1853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847</v>
      </c>
      <c r="E4121" s="7" t="s">
        <v>1857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847</v>
      </c>
      <c r="E4122" s="7" t="s">
        <v>1858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25">
      <c r="A4123" t="s">
        <v>496</v>
      </c>
      <c r="B4123" t="s">
        <v>421</v>
      </c>
      <c r="C4123" t="s">
        <v>10</v>
      </c>
      <c r="D4123" t="s">
        <v>1847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25">
      <c r="A4124" t="s">
        <v>496</v>
      </c>
      <c r="B4124" t="s">
        <v>421</v>
      </c>
      <c r="C4124" t="s">
        <v>10</v>
      </c>
      <c r="D4124" t="s">
        <v>1847</v>
      </c>
      <c r="E4124" s="7" t="s">
        <v>1848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25">
      <c r="A4125" t="s">
        <v>496</v>
      </c>
      <c r="B4125" t="s">
        <v>421</v>
      </c>
      <c r="C4125" t="s">
        <v>10</v>
      </c>
      <c r="D4125" t="s">
        <v>1847</v>
      </c>
      <c r="E4125" s="7" t="s">
        <v>1849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25">
      <c r="A4126" t="s">
        <v>496</v>
      </c>
      <c r="B4126" t="s">
        <v>421</v>
      </c>
      <c r="C4126" t="s">
        <v>10</v>
      </c>
      <c r="D4126" t="s">
        <v>1847</v>
      </c>
      <c r="E4126" s="7" t="s">
        <v>1854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25">
      <c r="A4127" t="s">
        <v>496</v>
      </c>
      <c r="B4127" t="s">
        <v>421</v>
      </c>
      <c r="C4127" t="s">
        <v>10</v>
      </c>
      <c r="D4127" t="s">
        <v>1847</v>
      </c>
      <c r="E4127" s="7" t="s">
        <v>1850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25">
      <c r="A4128" t="s">
        <v>496</v>
      </c>
      <c r="B4128" t="s">
        <v>421</v>
      </c>
      <c r="C4128" t="s">
        <v>10</v>
      </c>
      <c r="D4128" t="s">
        <v>1847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25">
      <c r="A4129" t="s">
        <v>496</v>
      </c>
      <c r="B4129" t="s">
        <v>421</v>
      </c>
      <c r="C4129" t="s">
        <v>10</v>
      </c>
      <c r="D4129" t="s">
        <v>1847</v>
      </c>
      <c r="E4129" s="7" t="s">
        <v>1851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25">
      <c r="A4130" t="s">
        <v>496</v>
      </c>
      <c r="B4130" t="s">
        <v>421</v>
      </c>
      <c r="C4130" t="s">
        <v>10</v>
      </c>
      <c r="D4130" t="s">
        <v>1847</v>
      </c>
      <c r="E4130" s="7" t="s">
        <v>1855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847</v>
      </c>
      <c r="E4131" s="7" t="s">
        <v>1856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847</v>
      </c>
      <c r="E4132" s="7" t="s">
        <v>1852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847</v>
      </c>
      <c r="E4133" s="7" t="s">
        <v>1853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847</v>
      </c>
      <c r="E4134" s="7" t="s">
        <v>1857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847</v>
      </c>
      <c r="E4135" s="7" t="s">
        <v>1858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25">
      <c r="A4136" t="s">
        <v>496</v>
      </c>
      <c r="B4136" t="s">
        <v>422</v>
      </c>
      <c r="C4136" t="s">
        <v>10</v>
      </c>
      <c r="D4136" t="s">
        <v>1847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25">
      <c r="A4137" t="s">
        <v>496</v>
      </c>
      <c r="B4137" t="s">
        <v>422</v>
      </c>
      <c r="C4137" t="s">
        <v>10</v>
      </c>
      <c r="D4137" t="s">
        <v>1847</v>
      </c>
      <c r="E4137" s="7" t="s">
        <v>1848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25">
      <c r="A4138" t="s">
        <v>496</v>
      </c>
      <c r="B4138" t="s">
        <v>422</v>
      </c>
      <c r="C4138" t="s">
        <v>10</v>
      </c>
      <c r="D4138" t="s">
        <v>1847</v>
      </c>
      <c r="E4138" s="7" t="s">
        <v>1849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25">
      <c r="A4139" t="s">
        <v>496</v>
      </c>
      <c r="B4139" t="s">
        <v>422</v>
      </c>
      <c r="C4139" t="s">
        <v>10</v>
      </c>
      <c r="D4139" t="s">
        <v>1847</v>
      </c>
      <c r="E4139" s="7" t="s">
        <v>1850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25">
      <c r="A4140" t="s">
        <v>496</v>
      </c>
      <c r="B4140" t="s">
        <v>422</v>
      </c>
      <c r="C4140" t="s">
        <v>10</v>
      </c>
      <c r="D4140" t="s">
        <v>1847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25">
      <c r="A4141" t="s">
        <v>496</v>
      </c>
      <c r="B4141" t="s">
        <v>422</v>
      </c>
      <c r="C4141" t="s">
        <v>10</v>
      </c>
      <c r="D4141" t="s">
        <v>1847</v>
      </c>
      <c r="E4141" s="7" t="s">
        <v>1851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25">
      <c r="A4142" t="s">
        <v>496</v>
      </c>
      <c r="B4142" t="s">
        <v>422</v>
      </c>
      <c r="C4142" t="s">
        <v>10</v>
      </c>
      <c r="D4142" t="s">
        <v>1847</v>
      </c>
      <c r="E4142" s="7" t="s">
        <v>1852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25">
      <c r="A4143" t="s">
        <v>496</v>
      </c>
      <c r="B4143" t="s">
        <v>422</v>
      </c>
      <c r="C4143" t="s">
        <v>10</v>
      </c>
      <c r="D4143" t="s">
        <v>1847</v>
      </c>
      <c r="E4143" s="7" t="s">
        <v>1853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847</v>
      </c>
      <c r="E4144" s="7" t="s">
        <v>1857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847</v>
      </c>
      <c r="E4145" s="7" t="s">
        <v>1858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25">
      <c r="A4146" t="s">
        <v>496</v>
      </c>
      <c r="B4146" t="s">
        <v>423</v>
      </c>
      <c r="C4146" t="s">
        <v>10</v>
      </c>
      <c r="D4146" t="s">
        <v>1847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25">
      <c r="A4147" t="s">
        <v>496</v>
      </c>
      <c r="B4147" t="s">
        <v>423</v>
      </c>
      <c r="C4147" t="s">
        <v>10</v>
      </c>
      <c r="D4147" t="s">
        <v>1847</v>
      </c>
      <c r="E4147" s="7" t="s">
        <v>1848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25">
      <c r="A4148" t="s">
        <v>496</v>
      </c>
      <c r="B4148" t="s">
        <v>423</v>
      </c>
      <c r="C4148" t="s">
        <v>10</v>
      </c>
      <c r="D4148" t="s">
        <v>1847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25">
      <c r="A4149" t="s">
        <v>496</v>
      </c>
      <c r="B4149" t="s">
        <v>423</v>
      </c>
      <c r="C4149" t="s">
        <v>10</v>
      </c>
      <c r="D4149" t="s">
        <v>1847</v>
      </c>
      <c r="E4149" s="7" t="s">
        <v>1851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25">
      <c r="A4150" t="s">
        <v>496</v>
      </c>
      <c r="B4150" t="s">
        <v>423</v>
      </c>
      <c r="C4150" t="s">
        <v>10</v>
      </c>
      <c r="D4150" t="s">
        <v>1847</v>
      </c>
      <c r="E4150" s="7" t="s">
        <v>1853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25">
      <c r="A4151" t="s">
        <v>496</v>
      </c>
      <c r="B4151" t="s">
        <v>424</v>
      </c>
      <c r="C4151" t="s">
        <v>10</v>
      </c>
      <c r="D4151" t="s">
        <v>1847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25">
      <c r="A4152" t="s">
        <v>496</v>
      </c>
      <c r="B4152" t="s">
        <v>424</v>
      </c>
      <c r="C4152" t="s">
        <v>10</v>
      </c>
      <c r="D4152" t="s">
        <v>1847</v>
      </c>
      <c r="E4152" s="7" t="s">
        <v>1848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25">
      <c r="A4153" t="s">
        <v>496</v>
      </c>
      <c r="B4153" t="s">
        <v>424</v>
      </c>
      <c r="C4153" t="s">
        <v>10</v>
      </c>
      <c r="D4153" t="s">
        <v>1847</v>
      </c>
      <c r="E4153" s="7" t="s">
        <v>1849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25">
      <c r="A4154" t="s">
        <v>496</v>
      </c>
      <c r="B4154" t="s">
        <v>424</v>
      </c>
      <c r="C4154" t="s">
        <v>10</v>
      </c>
      <c r="D4154" t="s">
        <v>1847</v>
      </c>
      <c r="E4154" s="7" t="s">
        <v>1854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25">
      <c r="A4155" t="s">
        <v>496</v>
      </c>
      <c r="B4155" t="s">
        <v>424</v>
      </c>
      <c r="C4155" t="s">
        <v>10</v>
      </c>
      <c r="D4155" t="s">
        <v>1847</v>
      </c>
      <c r="E4155" s="7" t="s">
        <v>1850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25">
      <c r="A4156" t="s">
        <v>496</v>
      </c>
      <c r="B4156" t="s">
        <v>424</v>
      </c>
      <c r="C4156" t="s">
        <v>10</v>
      </c>
      <c r="D4156" t="s">
        <v>1847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25">
      <c r="A4157" t="s">
        <v>496</v>
      </c>
      <c r="B4157" t="s">
        <v>424</v>
      </c>
      <c r="C4157" t="s">
        <v>10</v>
      </c>
      <c r="D4157" t="s">
        <v>1847</v>
      </c>
      <c r="E4157" s="7" t="s">
        <v>1851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25">
      <c r="A4158" t="s">
        <v>496</v>
      </c>
      <c r="B4158" t="s">
        <v>424</v>
      </c>
      <c r="C4158" t="s">
        <v>10</v>
      </c>
      <c r="D4158" t="s">
        <v>1847</v>
      </c>
      <c r="E4158" s="7" t="s">
        <v>1855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847</v>
      </c>
      <c r="E4159" s="7" t="s">
        <v>1856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847</v>
      </c>
      <c r="E4160" s="7" t="s">
        <v>1852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847</v>
      </c>
      <c r="E4161" s="7" t="s">
        <v>1860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847</v>
      </c>
      <c r="E4162" s="7" t="s">
        <v>1861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847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847</v>
      </c>
      <c r="E4164" s="7" t="s">
        <v>1853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847</v>
      </c>
      <c r="E4165" s="7" t="s">
        <v>1857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847</v>
      </c>
      <c r="E4166" s="7" t="s">
        <v>1858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25">
      <c r="A4167" t="s">
        <v>496</v>
      </c>
      <c r="B4167" t="s">
        <v>425</v>
      </c>
      <c r="C4167" t="s">
        <v>10</v>
      </c>
      <c r="D4167" t="s">
        <v>1847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25">
      <c r="A4168" t="s">
        <v>496</v>
      </c>
      <c r="B4168" t="s">
        <v>425</v>
      </c>
      <c r="C4168" t="s">
        <v>10</v>
      </c>
      <c r="D4168" t="s">
        <v>1847</v>
      </c>
      <c r="E4168" s="7" t="s">
        <v>1848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25">
      <c r="A4169" t="s">
        <v>496</v>
      </c>
      <c r="B4169" t="s">
        <v>425</v>
      </c>
      <c r="C4169" t="s">
        <v>10</v>
      </c>
      <c r="D4169" t="s">
        <v>1847</v>
      </c>
      <c r="E4169" s="7" t="s">
        <v>1849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25">
      <c r="A4170" t="s">
        <v>496</v>
      </c>
      <c r="B4170" t="s">
        <v>425</v>
      </c>
      <c r="C4170" t="s">
        <v>10</v>
      </c>
      <c r="D4170" t="s">
        <v>1847</v>
      </c>
      <c r="E4170" s="7" t="s">
        <v>1854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25">
      <c r="A4171" t="s">
        <v>496</v>
      </c>
      <c r="B4171" t="s">
        <v>425</v>
      </c>
      <c r="C4171" t="s">
        <v>10</v>
      </c>
      <c r="D4171" t="s">
        <v>1847</v>
      </c>
      <c r="E4171" s="7" t="s">
        <v>1850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25">
      <c r="A4172" t="s">
        <v>496</v>
      </c>
      <c r="B4172" t="s">
        <v>425</v>
      </c>
      <c r="C4172" t="s">
        <v>10</v>
      </c>
      <c r="D4172" t="s">
        <v>1847</v>
      </c>
      <c r="E4172" s="7" t="s">
        <v>1859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25">
      <c r="A4173" t="s">
        <v>496</v>
      </c>
      <c r="B4173" t="s">
        <v>425</v>
      </c>
      <c r="C4173" t="s">
        <v>10</v>
      </c>
      <c r="D4173" t="s">
        <v>1847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25">
      <c r="A4174" t="s">
        <v>496</v>
      </c>
      <c r="B4174" t="s">
        <v>425</v>
      </c>
      <c r="C4174" t="s">
        <v>10</v>
      </c>
      <c r="D4174" t="s">
        <v>1847</v>
      </c>
      <c r="E4174" s="7" t="s">
        <v>1851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847</v>
      </c>
      <c r="E4175" s="7" t="s">
        <v>1855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847</v>
      </c>
      <c r="E4176" s="7" t="s">
        <v>1856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847</v>
      </c>
      <c r="E4177" s="7" t="s">
        <v>1852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847</v>
      </c>
      <c r="E4178" s="7" t="s">
        <v>1860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847</v>
      </c>
      <c r="E4179" s="7" t="s">
        <v>1861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847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847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847</v>
      </c>
      <c r="E4182" s="7" t="s">
        <v>1853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847</v>
      </c>
      <c r="E4183" s="7" t="s">
        <v>1857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847</v>
      </c>
      <c r="E4184" s="7" t="s">
        <v>1858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25">
      <c r="A4185" t="s">
        <v>496</v>
      </c>
      <c r="B4185" t="s">
        <v>426</v>
      </c>
      <c r="C4185" t="s">
        <v>10</v>
      </c>
      <c r="D4185" t="s">
        <v>1847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25">
      <c r="A4186" t="s">
        <v>496</v>
      </c>
      <c r="B4186" t="s">
        <v>426</v>
      </c>
      <c r="C4186" t="s">
        <v>10</v>
      </c>
      <c r="D4186" t="s">
        <v>1847</v>
      </c>
      <c r="E4186" s="7" t="s">
        <v>1848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25">
      <c r="A4187" t="s">
        <v>496</v>
      </c>
      <c r="B4187" t="s">
        <v>426</v>
      </c>
      <c r="C4187" t="s">
        <v>10</v>
      </c>
      <c r="D4187" t="s">
        <v>1847</v>
      </c>
      <c r="E4187" s="7" t="s">
        <v>1849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25">
      <c r="A4188" t="s">
        <v>496</v>
      </c>
      <c r="B4188" t="s">
        <v>426</v>
      </c>
      <c r="C4188" t="s">
        <v>10</v>
      </c>
      <c r="D4188" t="s">
        <v>1847</v>
      </c>
      <c r="E4188" s="7" t="s">
        <v>1854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25">
      <c r="A4189" t="s">
        <v>496</v>
      </c>
      <c r="B4189" t="s">
        <v>426</v>
      </c>
      <c r="C4189" t="s">
        <v>10</v>
      </c>
      <c r="D4189" t="s">
        <v>1847</v>
      </c>
      <c r="E4189" s="7" t="s">
        <v>1850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25">
      <c r="A4190" t="s">
        <v>496</v>
      </c>
      <c r="B4190" t="s">
        <v>426</v>
      </c>
      <c r="C4190" t="s">
        <v>10</v>
      </c>
      <c r="D4190" t="s">
        <v>1847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25">
      <c r="A4191" t="s">
        <v>496</v>
      </c>
      <c r="B4191" t="s">
        <v>426</v>
      </c>
      <c r="C4191" t="s">
        <v>10</v>
      </c>
      <c r="D4191" t="s">
        <v>1847</v>
      </c>
      <c r="E4191" s="7" t="s">
        <v>1851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25">
      <c r="A4192" t="s">
        <v>496</v>
      </c>
      <c r="B4192" t="s">
        <v>426</v>
      </c>
      <c r="C4192" t="s">
        <v>10</v>
      </c>
      <c r="D4192" t="s">
        <v>1847</v>
      </c>
      <c r="E4192" s="7" t="s">
        <v>1855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847</v>
      </c>
      <c r="E4193" s="7" t="s">
        <v>1856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847</v>
      </c>
      <c r="E4194" s="7" t="s">
        <v>1852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847</v>
      </c>
      <c r="E4195" s="7" t="s">
        <v>1861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847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847</v>
      </c>
      <c r="E4197" s="7" t="s">
        <v>1853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847</v>
      </c>
      <c r="E4198" s="7" t="s">
        <v>1857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847</v>
      </c>
      <c r="E4199" s="7" t="s">
        <v>1858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25">
      <c r="A4200" t="s">
        <v>496</v>
      </c>
      <c r="B4200" t="s">
        <v>427</v>
      </c>
      <c r="C4200" t="s">
        <v>10</v>
      </c>
      <c r="D4200" t="s">
        <v>1847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25">
      <c r="A4201" t="s">
        <v>496</v>
      </c>
      <c r="B4201" t="s">
        <v>427</v>
      </c>
      <c r="C4201" t="s">
        <v>10</v>
      </c>
      <c r="D4201" t="s">
        <v>1847</v>
      </c>
      <c r="E4201" s="7" t="s">
        <v>1848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25">
      <c r="A4202" t="s">
        <v>496</v>
      </c>
      <c r="B4202" t="s">
        <v>427</v>
      </c>
      <c r="C4202" t="s">
        <v>10</v>
      </c>
      <c r="D4202" t="s">
        <v>1847</v>
      </c>
      <c r="E4202" s="7" t="s">
        <v>1849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25">
      <c r="A4203" t="s">
        <v>496</v>
      </c>
      <c r="B4203" t="s">
        <v>427</v>
      </c>
      <c r="C4203" t="s">
        <v>10</v>
      </c>
      <c r="D4203" t="s">
        <v>1847</v>
      </c>
      <c r="E4203" s="7" t="s">
        <v>1854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25">
      <c r="A4204" t="s">
        <v>496</v>
      </c>
      <c r="B4204" t="s">
        <v>427</v>
      </c>
      <c r="C4204" t="s">
        <v>10</v>
      </c>
      <c r="D4204" t="s">
        <v>1847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25">
      <c r="A4205" t="s">
        <v>496</v>
      </c>
      <c r="B4205" t="s">
        <v>427</v>
      </c>
      <c r="C4205" t="s">
        <v>10</v>
      </c>
      <c r="D4205" t="s">
        <v>1847</v>
      </c>
      <c r="E4205" s="7" t="s">
        <v>1851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25">
      <c r="A4206" t="s">
        <v>496</v>
      </c>
      <c r="B4206" t="s">
        <v>427</v>
      </c>
      <c r="C4206" t="s">
        <v>10</v>
      </c>
      <c r="D4206" t="s">
        <v>1847</v>
      </c>
      <c r="E4206" s="7" t="s">
        <v>1852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25">
      <c r="A4207" t="s">
        <v>496</v>
      </c>
      <c r="B4207" t="s">
        <v>427</v>
      </c>
      <c r="C4207" t="s">
        <v>10</v>
      </c>
      <c r="D4207" t="s">
        <v>1847</v>
      </c>
      <c r="E4207" s="7" t="s">
        <v>1853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847</v>
      </c>
      <c r="E4208" s="7" t="s">
        <v>1857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847</v>
      </c>
      <c r="E4209" s="7" t="s">
        <v>1858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25">
      <c r="A4210" t="s">
        <v>496</v>
      </c>
      <c r="B4210" t="s">
        <v>428</v>
      </c>
      <c r="C4210" t="s">
        <v>10</v>
      </c>
      <c r="D4210" t="s">
        <v>1847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25">
      <c r="A4211" t="s">
        <v>496</v>
      </c>
      <c r="B4211" t="s">
        <v>428</v>
      </c>
      <c r="C4211" t="s">
        <v>10</v>
      </c>
      <c r="D4211" t="s">
        <v>1847</v>
      </c>
      <c r="E4211" s="7" t="s">
        <v>1848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25">
      <c r="A4212" t="s">
        <v>496</v>
      </c>
      <c r="B4212" t="s">
        <v>428</v>
      </c>
      <c r="C4212" t="s">
        <v>10</v>
      </c>
      <c r="D4212" t="s">
        <v>1847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25">
      <c r="A4213" t="s">
        <v>496</v>
      </c>
      <c r="B4213" t="s">
        <v>428</v>
      </c>
      <c r="C4213" t="s">
        <v>10</v>
      </c>
      <c r="D4213" t="s">
        <v>1847</v>
      </c>
      <c r="E4213" s="7" t="s">
        <v>1851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25">
      <c r="A4214" t="s">
        <v>496</v>
      </c>
      <c r="B4214" t="s">
        <v>428</v>
      </c>
      <c r="C4214" t="s">
        <v>10</v>
      </c>
      <c r="D4214" t="s">
        <v>1847</v>
      </c>
      <c r="E4214" s="7" t="s">
        <v>1852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25">
      <c r="A4215" t="s">
        <v>496</v>
      </c>
      <c r="B4215" t="s">
        <v>428</v>
      </c>
      <c r="C4215" t="s">
        <v>10</v>
      </c>
      <c r="D4215" t="s">
        <v>1847</v>
      </c>
      <c r="E4215" s="7" t="s">
        <v>1853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25">
      <c r="A4216" t="s">
        <v>496</v>
      </c>
      <c r="B4216" t="s">
        <v>429</v>
      </c>
      <c r="C4216" t="s">
        <v>10</v>
      </c>
      <c r="D4216" t="s">
        <v>1847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25">
      <c r="A4217" t="s">
        <v>496</v>
      </c>
      <c r="B4217" t="s">
        <v>429</v>
      </c>
      <c r="C4217" t="s">
        <v>10</v>
      </c>
      <c r="D4217" t="s">
        <v>1847</v>
      </c>
      <c r="E4217" s="7" t="s">
        <v>1848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25">
      <c r="A4218" t="s">
        <v>496</v>
      </c>
      <c r="B4218" t="s">
        <v>429</v>
      </c>
      <c r="C4218" t="s">
        <v>10</v>
      </c>
      <c r="D4218" t="s">
        <v>1847</v>
      </c>
      <c r="E4218" s="7" t="s">
        <v>1849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25">
      <c r="A4219" t="s">
        <v>496</v>
      </c>
      <c r="B4219" t="s">
        <v>429</v>
      </c>
      <c r="C4219" t="s">
        <v>10</v>
      </c>
      <c r="D4219" t="s">
        <v>1847</v>
      </c>
      <c r="E4219" s="7" t="s">
        <v>1854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25">
      <c r="A4220" t="s">
        <v>496</v>
      </c>
      <c r="B4220" t="s">
        <v>429</v>
      </c>
      <c r="C4220" t="s">
        <v>10</v>
      </c>
      <c r="D4220" t="s">
        <v>1847</v>
      </c>
      <c r="E4220" s="7" t="s">
        <v>1850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25">
      <c r="A4221" t="s">
        <v>496</v>
      </c>
      <c r="B4221" t="s">
        <v>429</v>
      </c>
      <c r="C4221" t="s">
        <v>10</v>
      </c>
      <c r="D4221" t="s">
        <v>1847</v>
      </c>
      <c r="E4221" s="7" t="s">
        <v>1859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25">
      <c r="A4222" t="s">
        <v>496</v>
      </c>
      <c r="B4222" t="s">
        <v>429</v>
      </c>
      <c r="C4222" t="s">
        <v>10</v>
      </c>
      <c r="D4222" t="s">
        <v>1847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25">
      <c r="A4223" t="s">
        <v>496</v>
      </c>
      <c r="B4223" t="s">
        <v>429</v>
      </c>
      <c r="C4223" t="s">
        <v>10</v>
      </c>
      <c r="D4223" t="s">
        <v>1847</v>
      </c>
      <c r="E4223" s="7" t="s">
        <v>1851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847</v>
      </c>
      <c r="E4224" s="7" t="s">
        <v>1855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847</v>
      </c>
      <c r="E4225" s="7" t="s">
        <v>1856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847</v>
      </c>
      <c r="E4226" s="7" t="s">
        <v>1852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847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847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847</v>
      </c>
      <c r="E4229" s="7" t="s">
        <v>1853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847</v>
      </c>
      <c r="E4230" s="7" t="s">
        <v>1857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847</v>
      </c>
      <c r="E4231" s="7" t="s">
        <v>1858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25">
      <c r="A4232" t="s">
        <v>496</v>
      </c>
      <c r="B4232" t="s">
        <v>430</v>
      </c>
      <c r="C4232" t="s">
        <v>10</v>
      </c>
      <c r="D4232" t="s">
        <v>1847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25">
      <c r="A4233" t="s">
        <v>496</v>
      </c>
      <c r="B4233" t="s">
        <v>430</v>
      </c>
      <c r="C4233" t="s">
        <v>10</v>
      </c>
      <c r="D4233" t="s">
        <v>1847</v>
      </c>
      <c r="E4233" s="7" t="s">
        <v>1848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25">
      <c r="A4234" t="s">
        <v>496</v>
      </c>
      <c r="B4234" t="s">
        <v>430</v>
      </c>
      <c r="C4234" t="s">
        <v>10</v>
      </c>
      <c r="D4234" t="s">
        <v>1847</v>
      </c>
      <c r="E4234" s="7" t="s">
        <v>1849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25">
      <c r="A4235" t="s">
        <v>496</v>
      </c>
      <c r="B4235" t="s">
        <v>430</v>
      </c>
      <c r="C4235" t="s">
        <v>10</v>
      </c>
      <c r="D4235" t="s">
        <v>1847</v>
      </c>
      <c r="E4235" s="7" t="s">
        <v>1850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25">
      <c r="A4236" t="s">
        <v>496</v>
      </c>
      <c r="B4236" t="s">
        <v>430</v>
      </c>
      <c r="C4236" t="s">
        <v>10</v>
      </c>
      <c r="D4236" t="s">
        <v>1847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25">
      <c r="A4237" t="s">
        <v>496</v>
      </c>
      <c r="B4237" t="s">
        <v>430</v>
      </c>
      <c r="C4237" t="s">
        <v>10</v>
      </c>
      <c r="D4237" t="s">
        <v>1847</v>
      </c>
      <c r="E4237" s="7" t="s">
        <v>1851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25">
      <c r="A4238" t="s">
        <v>496</v>
      </c>
      <c r="B4238" t="s">
        <v>430</v>
      </c>
      <c r="C4238" t="s">
        <v>10</v>
      </c>
      <c r="D4238" t="s">
        <v>1847</v>
      </c>
      <c r="E4238" s="7" t="s">
        <v>1855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25">
      <c r="A4239" t="s">
        <v>496</v>
      </c>
      <c r="B4239" t="s">
        <v>430</v>
      </c>
      <c r="C4239" t="s">
        <v>10</v>
      </c>
      <c r="D4239" t="s">
        <v>1847</v>
      </c>
      <c r="E4239" s="7" t="s">
        <v>1856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847</v>
      </c>
      <c r="E4240" s="7" t="s">
        <v>1852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847</v>
      </c>
      <c r="E4241" s="7" t="s">
        <v>1853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847</v>
      </c>
      <c r="E4242" s="7" t="s">
        <v>1857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847</v>
      </c>
      <c r="E4243" s="7" t="s">
        <v>1858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25">
      <c r="A4244" t="s">
        <v>496</v>
      </c>
      <c r="B4244" t="s">
        <v>431</v>
      </c>
      <c r="C4244" t="s">
        <v>10</v>
      </c>
      <c r="D4244" t="s">
        <v>1847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25">
      <c r="A4245" t="s">
        <v>496</v>
      </c>
      <c r="B4245" t="s">
        <v>431</v>
      </c>
      <c r="C4245" t="s">
        <v>10</v>
      </c>
      <c r="D4245" t="s">
        <v>1847</v>
      </c>
      <c r="E4245" s="7" t="s">
        <v>1848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25">
      <c r="A4246" t="s">
        <v>496</v>
      </c>
      <c r="B4246" t="s">
        <v>431</v>
      </c>
      <c r="C4246" t="s">
        <v>10</v>
      </c>
      <c r="D4246" t="s">
        <v>1847</v>
      </c>
      <c r="E4246" s="7" t="s">
        <v>1849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25">
      <c r="A4247" t="s">
        <v>496</v>
      </c>
      <c r="B4247" t="s">
        <v>431</v>
      </c>
      <c r="C4247" t="s">
        <v>10</v>
      </c>
      <c r="D4247" t="s">
        <v>1847</v>
      </c>
      <c r="E4247" s="7" t="s">
        <v>1854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25">
      <c r="A4248" t="s">
        <v>496</v>
      </c>
      <c r="B4248" t="s">
        <v>431</v>
      </c>
      <c r="C4248" t="s">
        <v>10</v>
      </c>
      <c r="D4248" t="s">
        <v>1847</v>
      </c>
      <c r="E4248" s="7" t="s">
        <v>1850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25">
      <c r="A4249" t="s">
        <v>496</v>
      </c>
      <c r="B4249" t="s">
        <v>431</v>
      </c>
      <c r="C4249" t="s">
        <v>10</v>
      </c>
      <c r="D4249" t="s">
        <v>1847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25">
      <c r="A4250" t="s">
        <v>496</v>
      </c>
      <c r="B4250" t="s">
        <v>431</v>
      </c>
      <c r="C4250" t="s">
        <v>10</v>
      </c>
      <c r="D4250" t="s">
        <v>1847</v>
      </c>
      <c r="E4250" s="7" t="s">
        <v>1851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25">
      <c r="A4251" t="s">
        <v>496</v>
      </c>
      <c r="B4251" t="s">
        <v>431</v>
      </c>
      <c r="C4251" t="s">
        <v>10</v>
      </c>
      <c r="D4251" t="s">
        <v>1847</v>
      </c>
      <c r="E4251" s="7" t="s">
        <v>1855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847</v>
      </c>
      <c r="E4252" s="7" t="s">
        <v>1856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847</v>
      </c>
      <c r="E4253" s="7" t="s">
        <v>1852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847</v>
      </c>
      <c r="E4254" s="7" t="s">
        <v>1853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847</v>
      </c>
      <c r="E4255" s="7" t="s">
        <v>1857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847</v>
      </c>
      <c r="E4256" s="7" t="s">
        <v>1858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25">
      <c r="A4257" t="s">
        <v>496</v>
      </c>
      <c r="B4257" t="s">
        <v>432</v>
      </c>
      <c r="C4257" t="s">
        <v>10</v>
      </c>
      <c r="D4257" t="s">
        <v>1847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25">
      <c r="A4258" t="s">
        <v>496</v>
      </c>
      <c r="B4258" t="s">
        <v>432</v>
      </c>
      <c r="C4258" t="s">
        <v>10</v>
      </c>
      <c r="D4258" t="s">
        <v>1847</v>
      </c>
      <c r="E4258" s="7" t="s">
        <v>1848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25">
      <c r="A4259" t="s">
        <v>496</v>
      </c>
      <c r="B4259" t="s">
        <v>432</v>
      </c>
      <c r="C4259" t="s">
        <v>10</v>
      </c>
      <c r="D4259" t="s">
        <v>1847</v>
      </c>
      <c r="E4259" s="7" t="s">
        <v>1849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25">
      <c r="A4260" t="s">
        <v>496</v>
      </c>
      <c r="B4260" t="s">
        <v>432</v>
      </c>
      <c r="C4260" t="s">
        <v>10</v>
      </c>
      <c r="D4260" t="s">
        <v>1847</v>
      </c>
      <c r="E4260" s="7" t="s">
        <v>1850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25">
      <c r="A4261" t="s">
        <v>496</v>
      </c>
      <c r="B4261" t="s">
        <v>432</v>
      </c>
      <c r="C4261" t="s">
        <v>10</v>
      </c>
      <c r="D4261" t="s">
        <v>1847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25">
      <c r="A4262" t="s">
        <v>496</v>
      </c>
      <c r="B4262" t="s">
        <v>432</v>
      </c>
      <c r="C4262" t="s">
        <v>10</v>
      </c>
      <c r="D4262" t="s">
        <v>1847</v>
      </c>
      <c r="E4262" s="7" t="s">
        <v>1851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25">
      <c r="A4263" t="s">
        <v>496</v>
      </c>
      <c r="B4263" t="s">
        <v>432</v>
      </c>
      <c r="C4263" t="s">
        <v>10</v>
      </c>
      <c r="D4263" t="s">
        <v>1847</v>
      </c>
      <c r="E4263" s="7" t="s">
        <v>1852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25">
      <c r="A4264" t="s">
        <v>496</v>
      </c>
      <c r="B4264" t="s">
        <v>432</v>
      </c>
      <c r="C4264" t="s">
        <v>10</v>
      </c>
      <c r="D4264" t="s">
        <v>1847</v>
      </c>
      <c r="E4264" s="7" t="s">
        <v>1853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847</v>
      </c>
      <c r="E4265" s="7" t="s">
        <v>1857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847</v>
      </c>
      <c r="E4266" s="7" t="s">
        <v>1858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25">
      <c r="A4267" t="s">
        <v>496</v>
      </c>
      <c r="B4267" t="s">
        <v>433</v>
      </c>
      <c r="C4267" t="s">
        <v>10</v>
      </c>
      <c r="D4267" t="s">
        <v>1847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25">
      <c r="A4268" t="s">
        <v>496</v>
      </c>
      <c r="B4268" t="s">
        <v>433</v>
      </c>
      <c r="C4268" t="s">
        <v>10</v>
      </c>
      <c r="D4268" t="s">
        <v>1847</v>
      </c>
      <c r="E4268" s="7" t="s">
        <v>1848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25">
      <c r="A4269" t="s">
        <v>496</v>
      </c>
      <c r="B4269" t="s">
        <v>433</v>
      </c>
      <c r="C4269" t="s">
        <v>10</v>
      </c>
      <c r="D4269" t="s">
        <v>1847</v>
      </c>
      <c r="E4269" s="7" t="s">
        <v>1849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25">
      <c r="A4270" t="s">
        <v>496</v>
      </c>
      <c r="B4270" t="s">
        <v>433</v>
      </c>
      <c r="C4270" t="s">
        <v>10</v>
      </c>
      <c r="D4270" t="s">
        <v>1847</v>
      </c>
      <c r="E4270" s="7" t="s">
        <v>1854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25">
      <c r="A4271" t="s">
        <v>496</v>
      </c>
      <c r="B4271" t="s">
        <v>433</v>
      </c>
      <c r="C4271" t="s">
        <v>10</v>
      </c>
      <c r="D4271" t="s">
        <v>1847</v>
      </c>
      <c r="E4271" s="7" t="s">
        <v>1850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25">
      <c r="A4272" t="s">
        <v>496</v>
      </c>
      <c r="B4272" t="s">
        <v>433</v>
      </c>
      <c r="C4272" t="s">
        <v>10</v>
      </c>
      <c r="D4272" t="s">
        <v>1847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25">
      <c r="A4273" t="s">
        <v>496</v>
      </c>
      <c r="B4273" t="s">
        <v>433</v>
      </c>
      <c r="C4273" t="s">
        <v>10</v>
      </c>
      <c r="D4273" t="s">
        <v>1847</v>
      </c>
      <c r="E4273" s="7" t="s">
        <v>1851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25">
      <c r="A4274" t="s">
        <v>496</v>
      </c>
      <c r="B4274" t="s">
        <v>433</v>
      </c>
      <c r="C4274" t="s">
        <v>10</v>
      </c>
      <c r="D4274" t="s">
        <v>1847</v>
      </c>
      <c r="E4274" s="7" t="s">
        <v>1855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847</v>
      </c>
      <c r="E4275" s="7" t="s">
        <v>1856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847</v>
      </c>
      <c r="E4276" s="7" t="s">
        <v>1852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847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847</v>
      </c>
      <c r="E4278" s="7" t="s">
        <v>1853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847</v>
      </c>
      <c r="E4279" s="7" t="s">
        <v>1857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847</v>
      </c>
      <c r="E4280" s="7" t="s">
        <v>1858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25">
      <c r="A4281" t="s">
        <v>496</v>
      </c>
      <c r="B4281" t="s">
        <v>434</v>
      </c>
      <c r="C4281" t="s">
        <v>10</v>
      </c>
      <c r="D4281" t="s">
        <v>1847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25">
      <c r="A4282" t="s">
        <v>496</v>
      </c>
      <c r="B4282" t="s">
        <v>434</v>
      </c>
      <c r="C4282" t="s">
        <v>10</v>
      </c>
      <c r="D4282" t="s">
        <v>1847</v>
      </c>
      <c r="E4282" s="7" t="s">
        <v>1848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25">
      <c r="A4283" t="s">
        <v>496</v>
      </c>
      <c r="B4283" t="s">
        <v>434</v>
      </c>
      <c r="C4283" t="s">
        <v>10</v>
      </c>
      <c r="D4283" t="s">
        <v>1847</v>
      </c>
      <c r="E4283" s="7" t="s">
        <v>1849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25">
      <c r="A4284" t="s">
        <v>496</v>
      </c>
      <c r="B4284" t="s">
        <v>434</v>
      </c>
      <c r="C4284" t="s">
        <v>10</v>
      </c>
      <c r="D4284" t="s">
        <v>1847</v>
      </c>
      <c r="E4284" s="7" t="s">
        <v>1854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25">
      <c r="A4285" t="s">
        <v>496</v>
      </c>
      <c r="B4285" t="s">
        <v>434</v>
      </c>
      <c r="C4285" t="s">
        <v>10</v>
      </c>
      <c r="D4285" t="s">
        <v>1847</v>
      </c>
      <c r="E4285" s="7" t="s">
        <v>1850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25">
      <c r="A4286" t="s">
        <v>496</v>
      </c>
      <c r="B4286" t="s">
        <v>434</v>
      </c>
      <c r="C4286" t="s">
        <v>10</v>
      </c>
      <c r="D4286" t="s">
        <v>1847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25">
      <c r="A4287" t="s">
        <v>496</v>
      </c>
      <c r="B4287" t="s">
        <v>434</v>
      </c>
      <c r="C4287" t="s">
        <v>10</v>
      </c>
      <c r="D4287" t="s">
        <v>1847</v>
      </c>
      <c r="E4287" s="7" t="s">
        <v>1851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25">
      <c r="A4288" t="s">
        <v>496</v>
      </c>
      <c r="B4288" t="s">
        <v>434</v>
      </c>
      <c r="C4288" t="s">
        <v>10</v>
      </c>
      <c r="D4288" t="s">
        <v>1847</v>
      </c>
      <c r="E4288" s="7" t="s">
        <v>1855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847</v>
      </c>
      <c r="E4289" s="7" t="s">
        <v>1856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847</v>
      </c>
      <c r="E4290" s="7" t="s">
        <v>1852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847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847</v>
      </c>
      <c r="E4292" s="7" t="s">
        <v>1853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847</v>
      </c>
      <c r="E4293" s="7" t="s">
        <v>1857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847</v>
      </c>
      <c r="E4294" s="7" t="s">
        <v>1858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25">
      <c r="A4295" t="s">
        <v>496</v>
      </c>
      <c r="B4295" t="s">
        <v>435</v>
      </c>
      <c r="C4295" t="s">
        <v>10</v>
      </c>
      <c r="D4295" t="s">
        <v>1847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25">
      <c r="A4296" t="s">
        <v>496</v>
      </c>
      <c r="B4296" t="s">
        <v>435</v>
      </c>
      <c r="C4296" t="s">
        <v>10</v>
      </c>
      <c r="D4296" t="s">
        <v>1847</v>
      </c>
      <c r="E4296" s="7" t="s">
        <v>1848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25">
      <c r="A4297" t="s">
        <v>496</v>
      </c>
      <c r="B4297" t="s">
        <v>435</v>
      </c>
      <c r="C4297" t="s">
        <v>10</v>
      </c>
      <c r="D4297" t="s">
        <v>1847</v>
      </c>
      <c r="E4297" s="7" t="s">
        <v>1849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25">
      <c r="A4298" t="s">
        <v>496</v>
      </c>
      <c r="B4298" t="s">
        <v>435</v>
      </c>
      <c r="C4298" t="s">
        <v>10</v>
      </c>
      <c r="D4298" t="s">
        <v>1847</v>
      </c>
      <c r="E4298" s="7" t="s">
        <v>1850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25">
      <c r="A4299" t="s">
        <v>496</v>
      </c>
      <c r="B4299" t="s">
        <v>435</v>
      </c>
      <c r="C4299" t="s">
        <v>10</v>
      </c>
      <c r="D4299" t="s">
        <v>1847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25">
      <c r="A4300" t="s">
        <v>496</v>
      </c>
      <c r="B4300" t="s">
        <v>435</v>
      </c>
      <c r="C4300" t="s">
        <v>10</v>
      </c>
      <c r="D4300" t="s">
        <v>1847</v>
      </c>
      <c r="E4300" s="7" t="s">
        <v>1851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25">
      <c r="A4301" t="s">
        <v>496</v>
      </c>
      <c r="B4301" t="s">
        <v>435</v>
      </c>
      <c r="C4301" t="s">
        <v>10</v>
      </c>
      <c r="D4301" t="s">
        <v>1847</v>
      </c>
      <c r="E4301" s="7" t="s">
        <v>1852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25">
      <c r="A4302" t="s">
        <v>496</v>
      </c>
      <c r="B4302" t="s">
        <v>435</v>
      </c>
      <c r="C4302" t="s">
        <v>10</v>
      </c>
      <c r="D4302" t="s">
        <v>1847</v>
      </c>
      <c r="E4302" s="7" t="s">
        <v>1853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25">
      <c r="A4303" t="s">
        <v>496</v>
      </c>
      <c r="B4303" t="s">
        <v>436</v>
      </c>
      <c r="C4303" t="s">
        <v>10</v>
      </c>
      <c r="D4303" t="s">
        <v>1847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25">
      <c r="A4304" t="s">
        <v>496</v>
      </c>
      <c r="B4304" t="s">
        <v>436</v>
      </c>
      <c r="C4304" t="s">
        <v>10</v>
      </c>
      <c r="D4304" t="s">
        <v>1847</v>
      </c>
      <c r="E4304" s="7" t="s">
        <v>1848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25">
      <c r="A4305" t="s">
        <v>496</v>
      </c>
      <c r="B4305" t="s">
        <v>436</v>
      </c>
      <c r="C4305" t="s">
        <v>10</v>
      </c>
      <c r="D4305" t="s">
        <v>1847</v>
      </c>
      <c r="E4305" s="7" t="s">
        <v>1849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25">
      <c r="A4306" t="s">
        <v>496</v>
      </c>
      <c r="B4306" t="s">
        <v>436</v>
      </c>
      <c r="C4306" t="s">
        <v>10</v>
      </c>
      <c r="D4306" t="s">
        <v>1847</v>
      </c>
      <c r="E4306" s="7" t="s">
        <v>1850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25">
      <c r="A4307" t="s">
        <v>496</v>
      </c>
      <c r="B4307" t="s">
        <v>436</v>
      </c>
      <c r="C4307" t="s">
        <v>10</v>
      </c>
      <c r="D4307" t="s">
        <v>1847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25">
      <c r="A4308" t="s">
        <v>496</v>
      </c>
      <c r="B4308" t="s">
        <v>436</v>
      </c>
      <c r="C4308" t="s">
        <v>10</v>
      </c>
      <c r="D4308" t="s">
        <v>1847</v>
      </c>
      <c r="E4308" s="7" t="s">
        <v>1851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6</v>
      </c>
      <c r="C4309" t="s">
        <v>10</v>
      </c>
      <c r="D4309" t="s">
        <v>1847</v>
      </c>
      <c r="E4309" s="7" t="s">
        <v>1852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25">
      <c r="A4310" t="s">
        <v>496</v>
      </c>
      <c r="B4310" t="s">
        <v>436</v>
      </c>
      <c r="C4310" t="s">
        <v>10</v>
      </c>
      <c r="D4310" t="s">
        <v>1847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847</v>
      </c>
      <c r="E4311" s="7" t="s">
        <v>1853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25">
      <c r="A4312" t="s">
        <v>496</v>
      </c>
      <c r="B4312" t="s">
        <v>437</v>
      </c>
      <c r="C4312" t="s">
        <v>10</v>
      </c>
      <c r="D4312" t="s">
        <v>1847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25">
      <c r="A4313" t="s">
        <v>496</v>
      </c>
      <c r="B4313" t="s">
        <v>437</v>
      </c>
      <c r="C4313" t="s">
        <v>10</v>
      </c>
      <c r="D4313" t="s">
        <v>1847</v>
      </c>
      <c r="E4313" s="7" t="s">
        <v>1848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25">
      <c r="A4314" t="s">
        <v>496</v>
      </c>
      <c r="B4314" t="s">
        <v>437</v>
      </c>
      <c r="C4314" t="s">
        <v>10</v>
      </c>
      <c r="D4314" t="s">
        <v>1847</v>
      </c>
      <c r="E4314" s="7" t="s">
        <v>1849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25">
      <c r="A4315" t="s">
        <v>496</v>
      </c>
      <c r="B4315" t="s">
        <v>437</v>
      </c>
      <c r="C4315" t="s">
        <v>10</v>
      </c>
      <c r="D4315" t="s">
        <v>1847</v>
      </c>
      <c r="E4315" s="7" t="s">
        <v>1854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25">
      <c r="A4316" t="s">
        <v>496</v>
      </c>
      <c r="B4316" t="s">
        <v>437</v>
      </c>
      <c r="C4316" t="s">
        <v>10</v>
      </c>
      <c r="D4316" t="s">
        <v>1847</v>
      </c>
      <c r="E4316" s="7" t="s">
        <v>1850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25">
      <c r="A4317" t="s">
        <v>496</v>
      </c>
      <c r="B4317" t="s">
        <v>437</v>
      </c>
      <c r="C4317" t="s">
        <v>10</v>
      </c>
      <c r="D4317" t="s">
        <v>1847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25">
      <c r="A4318" t="s">
        <v>496</v>
      </c>
      <c r="B4318" t="s">
        <v>437</v>
      </c>
      <c r="C4318" t="s">
        <v>10</v>
      </c>
      <c r="D4318" t="s">
        <v>1847</v>
      </c>
      <c r="E4318" s="7" t="s">
        <v>1851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25">
      <c r="A4319" t="s">
        <v>496</v>
      </c>
      <c r="B4319" t="s">
        <v>437</v>
      </c>
      <c r="C4319" t="s">
        <v>10</v>
      </c>
      <c r="D4319" t="s">
        <v>1847</v>
      </c>
      <c r="E4319" s="7" t="s">
        <v>1855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847</v>
      </c>
      <c r="E4320" s="7" t="s">
        <v>1856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847</v>
      </c>
      <c r="E4321" s="7" t="s">
        <v>1852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847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847</v>
      </c>
      <c r="E4323" s="7" t="s">
        <v>1853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847</v>
      </c>
      <c r="E4324" s="7" t="s">
        <v>1857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847</v>
      </c>
      <c r="E4325" s="7" t="s">
        <v>1858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25">
      <c r="A4326" t="s">
        <v>496</v>
      </c>
      <c r="B4326" t="s">
        <v>438</v>
      </c>
      <c r="C4326" t="s">
        <v>10</v>
      </c>
      <c r="D4326" t="s">
        <v>1847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25">
      <c r="A4327" t="s">
        <v>496</v>
      </c>
      <c r="B4327" t="s">
        <v>438</v>
      </c>
      <c r="C4327" t="s">
        <v>10</v>
      </c>
      <c r="D4327" t="s">
        <v>1847</v>
      </c>
      <c r="E4327" s="7" t="s">
        <v>1848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25">
      <c r="A4328" t="s">
        <v>496</v>
      </c>
      <c r="B4328" t="s">
        <v>438</v>
      </c>
      <c r="C4328" t="s">
        <v>10</v>
      </c>
      <c r="D4328" t="s">
        <v>1847</v>
      </c>
      <c r="E4328" s="7" t="s">
        <v>1849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25">
      <c r="A4329" t="s">
        <v>496</v>
      </c>
      <c r="B4329" t="s">
        <v>438</v>
      </c>
      <c r="C4329" t="s">
        <v>10</v>
      </c>
      <c r="D4329" t="s">
        <v>1847</v>
      </c>
      <c r="E4329" s="7" t="s">
        <v>1854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25">
      <c r="A4330" t="s">
        <v>496</v>
      </c>
      <c r="B4330" t="s">
        <v>438</v>
      </c>
      <c r="C4330" t="s">
        <v>10</v>
      </c>
      <c r="D4330" t="s">
        <v>1847</v>
      </c>
      <c r="E4330" s="7" t="s">
        <v>1850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25">
      <c r="A4331" t="s">
        <v>496</v>
      </c>
      <c r="B4331" t="s">
        <v>438</v>
      </c>
      <c r="C4331" t="s">
        <v>10</v>
      </c>
      <c r="D4331" t="s">
        <v>1847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25">
      <c r="A4332" t="s">
        <v>496</v>
      </c>
      <c r="B4332" t="s">
        <v>438</v>
      </c>
      <c r="C4332" t="s">
        <v>10</v>
      </c>
      <c r="D4332" t="s">
        <v>1847</v>
      </c>
      <c r="E4332" s="7" t="s">
        <v>1851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25">
      <c r="A4333" t="s">
        <v>496</v>
      </c>
      <c r="B4333" t="s">
        <v>438</v>
      </c>
      <c r="C4333" t="s">
        <v>10</v>
      </c>
      <c r="D4333" t="s">
        <v>1847</v>
      </c>
      <c r="E4333" s="7" t="s">
        <v>1855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847</v>
      </c>
      <c r="E4334" s="7" t="s">
        <v>1856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847</v>
      </c>
      <c r="E4335" s="7" t="s">
        <v>1852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847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847</v>
      </c>
      <c r="E4337" s="7" t="s">
        <v>1853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847</v>
      </c>
      <c r="E4338" s="7" t="s">
        <v>1857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847</v>
      </c>
      <c r="E4339" s="7" t="s">
        <v>1858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25">
      <c r="A4340" t="s">
        <v>496</v>
      </c>
      <c r="B4340" t="s">
        <v>439</v>
      </c>
      <c r="C4340" t="s">
        <v>10</v>
      </c>
      <c r="D4340" t="s">
        <v>1847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25">
      <c r="A4341" t="s">
        <v>496</v>
      </c>
      <c r="B4341" t="s">
        <v>439</v>
      </c>
      <c r="C4341" t="s">
        <v>10</v>
      </c>
      <c r="D4341" t="s">
        <v>1847</v>
      </c>
      <c r="E4341" s="7" t="s">
        <v>1848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25">
      <c r="A4342" t="s">
        <v>496</v>
      </c>
      <c r="B4342" t="s">
        <v>439</v>
      </c>
      <c r="C4342" t="s">
        <v>10</v>
      </c>
      <c r="D4342" t="s">
        <v>1847</v>
      </c>
      <c r="E4342" s="7" t="s">
        <v>1849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25">
      <c r="A4343" t="s">
        <v>496</v>
      </c>
      <c r="B4343" t="s">
        <v>439</v>
      </c>
      <c r="C4343" t="s">
        <v>10</v>
      </c>
      <c r="D4343" t="s">
        <v>1847</v>
      </c>
      <c r="E4343" s="7" t="s">
        <v>1854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25">
      <c r="A4344" t="s">
        <v>496</v>
      </c>
      <c r="B4344" t="s">
        <v>439</v>
      </c>
      <c r="C4344" t="s">
        <v>10</v>
      </c>
      <c r="D4344" t="s">
        <v>1847</v>
      </c>
      <c r="E4344" s="7" t="s">
        <v>1850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25">
      <c r="A4345" t="s">
        <v>496</v>
      </c>
      <c r="B4345" t="s">
        <v>439</v>
      </c>
      <c r="C4345" t="s">
        <v>10</v>
      </c>
      <c r="D4345" t="s">
        <v>1847</v>
      </c>
      <c r="E4345" s="7" t="s">
        <v>1859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25">
      <c r="A4346" t="s">
        <v>496</v>
      </c>
      <c r="B4346" t="s">
        <v>439</v>
      </c>
      <c r="C4346" t="s">
        <v>10</v>
      </c>
      <c r="D4346" t="s">
        <v>1847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25">
      <c r="A4347" t="s">
        <v>496</v>
      </c>
      <c r="B4347" t="s">
        <v>439</v>
      </c>
      <c r="C4347" t="s">
        <v>10</v>
      </c>
      <c r="D4347" t="s">
        <v>1847</v>
      </c>
      <c r="E4347" s="7" t="s">
        <v>1851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847</v>
      </c>
      <c r="E4348" s="7" t="s">
        <v>1855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847</v>
      </c>
      <c r="E4349" s="7" t="s">
        <v>1856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847</v>
      </c>
      <c r="E4350" s="7" t="s">
        <v>1852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847</v>
      </c>
      <c r="E4351" s="7" t="s">
        <v>1861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847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847</v>
      </c>
      <c r="E4353" s="7" t="s">
        <v>1853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847</v>
      </c>
      <c r="E4354" s="7" t="s">
        <v>1857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847</v>
      </c>
      <c r="E4355" s="7" t="s">
        <v>1858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25">
      <c r="A4356" t="s">
        <v>496</v>
      </c>
      <c r="B4356" t="s">
        <v>440</v>
      </c>
      <c r="C4356" t="s">
        <v>10</v>
      </c>
      <c r="D4356" t="s">
        <v>1847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25">
      <c r="A4357" t="s">
        <v>496</v>
      </c>
      <c r="B4357" t="s">
        <v>440</v>
      </c>
      <c r="C4357" t="s">
        <v>10</v>
      </c>
      <c r="D4357" t="s">
        <v>1847</v>
      </c>
      <c r="E4357" s="7" t="s">
        <v>1848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25">
      <c r="A4358" t="s">
        <v>496</v>
      </c>
      <c r="B4358" t="s">
        <v>440</v>
      </c>
      <c r="C4358" t="s">
        <v>10</v>
      </c>
      <c r="D4358" t="s">
        <v>1847</v>
      </c>
      <c r="E4358" s="7" t="s">
        <v>1849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25">
      <c r="A4359" t="s">
        <v>496</v>
      </c>
      <c r="B4359" t="s">
        <v>440</v>
      </c>
      <c r="C4359" t="s">
        <v>10</v>
      </c>
      <c r="D4359" t="s">
        <v>1847</v>
      </c>
      <c r="E4359" s="7" t="s">
        <v>1850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25">
      <c r="A4360" t="s">
        <v>496</v>
      </c>
      <c r="B4360" t="s">
        <v>440</v>
      </c>
      <c r="C4360" t="s">
        <v>10</v>
      </c>
      <c r="D4360" t="s">
        <v>1847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25">
      <c r="A4361" t="s">
        <v>496</v>
      </c>
      <c r="B4361" t="s">
        <v>440</v>
      </c>
      <c r="C4361" t="s">
        <v>10</v>
      </c>
      <c r="D4361" t="s">
        <v>1847</v>
      </c>
      <c r="E4361" s="7" t="s">
        <v>1851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25">
      <c r="A4362" t="s">
        <v>496</v>
      </c>
      <c r="B4362" t="s">
        <v>440</v>
      </c>
      <c r="C4362" t="s">
        <v>10</v>
      </c>
      <c r="D4362" t="s">
        <v>1847</v>
      </c>
      <c r="E4362" s="7" t="s">
        <v>1856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25">
      <c r="A4363" t="s">
        <v>496</v>
      </c>
      <c r="B4363" t="s">
        <v>440</v>
      </c>
      <c r="C4363" t="s">
        <v>10</v>
      </c>
      <c r="D4363" t="s">
        <v>1847</v>
      </c>
      <c r="E4363" s="7" t="s">
        <v>1852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847</v>
      </c>
      <c r="E4364" s="7" t="s">
        <v>1861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847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847</v>
      </c>
      <c r="E4366" s="7" t="s">
        <v>1853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847</v>
      </c>
      <c r="E4367" s="7" t="s">
        <v>1857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847</v>
      </c>
      <c r="E4368" s="7" t="s">
        <v>1858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25">
      <c r="A4369" t="s">
        <v>496</v>
      </c>
      <c r="B4369" t="s">
        <v>441</v>
      </c>
      <c r="C4369" t="s">
        <v>10</v>
      </c>
      <c r="D4369" t="s">
        <v>1847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25">
      <c r="A4370" t="s">
        <v>496</v>
      </c>
      <c r="B4370" t="s">
        <v>441</v>
      </c>
      <c r="C4370" t="s">
        <v>10</v>
      </c>
      <c r="D4370" t="s">
        <v>1847</v>
      </c>
      <c r="E4370" s="7" t="s">
        <v>1848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25">
      <c r="A4371" t="s">
        <v>496</v>
      </c>
      <c r="B4371" t="s">
        <v>441</v>
      </c>
      <c r="C4371" t="s">
        <v>10</v>
      </c>
      <c r="D4371" t="s">
        <v>1847</v>
      </c>
      <c r="E4371" s="7" t="s">
        <v>1849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25">
      <c r="A4372" t="s">
        <v>496</v>
      </c>
      <c r="B4372" t="s">
        <v>441</v>
      </c>
      <c r="C4372" t="s">
        <v>10</v>
      </c>
      <c r="D4372" t="s">
        <v>1847</v>
      </c>
      <c r="E4372" s="7" t="s">
        <v>1850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25">
      <c r="A4373" t="s">
        <v>496</v>
      </c>
      <c r="B4373" t="s">
        <v>441</v>
      </c>
      <c r="C4373" t="s">
        <v>10</v>
      </c>
      <c r="D4373" t="s">
        <v>1847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25">
      <c r="A4374" t="s">
        <v>496</v>
      </c>
      <c r="B4374" t="s">
        <v>441</v>
      </c>
      <c r="C4374" t="s">
        <v>10</v>
      </c>
      <c r="D4374" t="s">
        <v>1847</v>
      </c>
      <c r="E4374" s="7" t="s">
        <v>1851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25">
      <c r="A4375" t="s">
        <v>496</v>
      </c>
      <c r="B4375" t="s">
        <v>441</v>
      </c>
      <c r="C4375" t="s">
        <v>10</v>
      </c>
      <c r="D4375" t="s">
        <v>1847</v>
      </c>
      <c r="E4375" s="7" t="s">
        <v>1855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25">
      <c r="A4376" t="s">
        <v>496</v>
      </c>
      <c r="B4376" t="s">
        <v>441</v>
      </c>
      <c r="C4376" t="s">
        <v>10</v>
      </c>
      <c r="D4376" t="s">
        <v>1847</v>
      </c>
      <c r="E4376" s="7" t="s">
        <v>1856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847</v>
      </c>
      <c r="E4377" s="7" t="s">
        <v>1852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847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847</v>
      </c>
      <c r="E4379" s="7" t="s">
        <v>1853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847</v>
      </c>
      <c r="E4380" s="7" t="s">
        <v>1857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847</v>
      </c>
      <c r="E4381" s="7" t="s">
        <v>1858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25">
      <c r="A4382" t="s">
        <v>496</v>
      </c>
      <c r="B4382" t="s">
        <v>442</v>
      </c>
      <c r="C4382" t="s">
        <v>10</v>
      </c>
      <c r="D4382" t="s">
        <v>1847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25">
      <c r="A4383" t="s">
        <v>496</v>
      </c>
      <c r="B4383" t="s">
        <v>442</v>
      </c>
      <c r="C4383" t="s">
        <v>10</v>
      </c>
      <c r="D4383" t="s">
        <v>1847</v>
      </c>
      <c r="E4383" s="7" t="s">
        <v>1848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25">
      <c r="A4384" t="s">
        <v>496</v>
      </c>
      <c r="B4384" t="s">
        <v>442</v>
      </c>
      <c r="C4384" t="s">
        <v>10</v>
      </c>
      <c r="D4384" t="s">
        <v>1847</v>
      </c>
      <c r="E4384" s="7" t="s">
        <v>1849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25">
      <c r="A4385" t="s">
        <v>496</v>
      </c>
      <c r="B4385" t="s">
        <v>442</v>
      </c>
      <c r="C4385" t="s">
        <v>10</v>
      </c>
      <c r="D4385" t="s">
        <v>1847</v>
      </c>
      <c r="E4385" s="7" t="s">
        <v>1854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25">
      <c r="A4386" t="s">
        <v>496</v>
      </c>
      <c r="B4386" t="s">
        <v>442</v>
      </c>
      <c r="C4386" t="s">
        <v>10</v>
      </c>
      <c r="D4386" t="s">
        <v>1847</v>
      </c>
      <c r="E4386" s="7" t="s">
        <v>1850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25">
      <c r="A4387" t="s">
        <v>496</v>
      </c>
      <c r="B4387" t="s">
        <v>442</v>
      </c>
      <c r="C4387" t="s">
        <v>10</v>
      </c>
      <c r="D4387" t="s">
        <v>1847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25">
      <c r="A4388" t="s">
        <v>496</v>
      </c>
      <c r="B4388" t="s">
        <v>442</v>
      </c>
      <c r="C4388" t="s">
        <v>10</v>
      </c>
      <c r="D4388" t="s">
        <v>1847</v>
      </c>
      <c r="E4388" s="7" t="s">
        <v>1851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25">
      <c r="A4389" t="s">
        <v>496</v>
      </c>
      <c r="B4389" t="s">
        <v>442</v>
      </c>
      <c r="C4389" t="s">
        <v>10</v>
      </c>
      <c r="D4389" t="s">
        <v>1847</v>
      </c>
      <c r="E4389" s="7" t="s">
        <v>1855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847</v>
      </c>
      <c r="E4390" s="7" t="s">
        <v>1856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847</v>
      </c>
      <c r="E4391" s="7" t="s">
        <v>1852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847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847</v>
      </c>
      <c r="E4393" s="7" t="s">
        <v>1853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847</v>
      </c>
      <c r="E4394" s="7" t="s">
        <v>1857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847</v>
      </c>
      <c r="E4395" s="7" t="s">
        <v>1858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25">
      <c r="A4396" t="s">
        <v>496</v>
      </c>
      <c r="B4396" t="s">
        <v>443</v>
      </c>
      <c r="C4396" t="s">
        <v>10</v>
      </c>
      <c r="D4396" t="s">
        <v>1847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25">
      <c r="A4397" t="s">
        <v>496</v>
      </c>
      <c r="B4397" t="s">
        <v>443</v>
      </c>
      <c r="C4397" t="s">
        <v>10</v>
      </c>
      <c r="D4397" t="s">
        <v>1847</v>
      </c>
      <c r="E4397" s="7" t="s">
        <v>1848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25">
      <c r="A4398" t="s">
        <v>496</v>
      </c>
      <c r="B4398" t="s">
        <v>443</v>
      </c>
      <c r="C4398" t="s">
        <v>10</v>
      </c>
      <c r="D4398" t="s">
        <v>1847</v>
      </c>
      <c r="E4398" s="7" t="s">
        <v>1849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25">
      <c r="A4399" t="s">
        <v>496</v>
      </c>
      <c r="B4399" t="s">
        <v>443</v>
      </c>
      <c r="C4399" t="s">
        <v>10</v>
      </c>
      <c r="D4399" t="s">
        <v>1847</v>
      </c>
      <c r="E4399" s="7" t="s">
        <v>1854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25">
      <c r="A4400" t="s">
        <v>496</v>
      </c>
      <c r="B4400" t="s">
        <v>443</v>
      </c>
      <c r="C4400" t="s">
        <v>10</v>
      </c>
      <c r="D4400" t="s">
        <v>1847</v>
      </c>
      <c r="E4400" s="7" t="s">
        <v>1850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25">
      <c r="A4401" t="s">
        <v>496</v>
      </c>
      <c r="B4401" t="s">
        <v>443</v>
      </c>
      <c r="C4401" t="s">
        <v>10</v>
      </c>
      <c r="D4401" t="s">
        <v>1847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25">
      <c r="A4402" t="s">
        <v>496</v>
      </c>
      <c r="B4402" t="s">
        <v>443</v>
      </c>
      <c r="C4402" t="s">
        <v>10</v>
      </c>
      <c r="D4402" t="s">
        <v>1847</v>
      </c>
      <c r="E4402" s="7" t="s">
        <v>1851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25">
      <c r="A4403" t="s">
        <v>496</v>
      </c>
      <c r="B4403" t="s">
        <v>443</v>
      </c>
      <c r="C4403" t="s">
        <v>10</v>
      </c>
      <c r="D4403" t="s">
        <v>1847</v>
      </c>
      <c r="E4403" s="7" t="s">
        <v>1855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847</v>
      </c>
      <c r="E4404" s="7" t="s">
        <v>1856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847</v>
      </c>
      <c r="E4405" s="7" t="s">
        <v>1852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847</v>
      </c>
      <c r="E4406" s="7" t="s">
        <v>1853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847</v>
      </c>
      <c r="E4407" s="7" t="s">
        <v>1857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847</v>
      </c>
      <c r="E4408" s="7" t="s">
        <v>1858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25">
      <c r="A4409" t="s">
        <v>496</v>
      </c>
      <c r="B4409" t="s">
        <v>444</v>
      </c>
      <c r="C4409" t="s">
        <v>10</v>
      </c>
      <c r="D4409" t="s">
        <v>1847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25">
      <c r="A4410" t="s">
        <v>496</v>
      </c>
      <c r="B4410" t="s">
        <v>444</v>
      </c>
      <c r="C4410" t="s">
        <v>10</v>
      </c>
      <c r="D4410" t="s">
        <v>1847</v>
      </c>
      <c r="E4410" s="7" t="s">
        <v>1848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25">
      <c r="A4411" t="s">
        <v>496</v>
      </c>
      <c r="B4411" t="s">
        <v>444</v>
      </c>
      <c r="C4411" t="s">
        <v>10</v>
      </c>
      <c r="D4411" t="s">
        <v>1847</v>
      </c>
      <c r="E4411" s="7" t="s">
        <v>1849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25">
      <c r="A4412" t="s">
        <v>496</v>
      </c>
      <c r="B4412" t="s">
        <v>444</v>
      </c>
      <c r="C4412" t="s">
        <v>10</v>
      </c>
      <c r="D4412" t="s">
        <v>1847</v>
      </c>
      <c r="E4412" s="7" t="s">
        <v>1850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25">
      <c r="A4413" t="s">
        <v>496</v>
      </c>
      <c r="B4413" t="s">
        <v>444</v>
      </c>
      <c r="C4413" t="s">
        <v>10</v>
      </c>
      <c r="D4413" t="s">
        <v>1847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25">
      <c r="A4414" t="s">
        <v>496</v>
      </c>
      <c r="B4414" t="s">
        <v>444</v>
      </c>
      <c r="C4414" t="s">
        <v>10</v>
      </c>
      <c r="D4414" t="s">
        <v>1847</v>
      </c>
      <c r="E4414" s="7" t="s">
        <v>1851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25">
      <c r="A4415" t="s">
        <v>496</v>
      </c>
      <c r="B4415" t="s">
        <v>444</v>
      </c>
      <c r="C4415" t="s">
        <v>10</v>
      </c>
      <c r="D4415" t="s">
        <v>1847</v>
      </c>
      <c r="E4415" s="7" t="s">
        <v>1852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25">
      <c r="A4416" t="s">
        <v>496</v>
      </c>
      <c r="B4416" t="s">
        <v>444</v>
      </c>
      <c r="C4416" t="s">
        <v>10</v>
      </c>
      <c r="D4416" t="s">
        <v>1847</v>
      </c>
      <c r="E4416" s="7" t="s">
        <v>1853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847</v>
      </c>
      <c r="E4417" s="7" t="s">
        <v>1857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847</v>
      </c>
      <c r="E4418" s="7" t="s">
        <v>1858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25">
      <c r="A4419" t="s">
        <v>496</v>
      </c>
      <c r="B4419" t="s">
        <v>445</v>
      </c>
      <c r="C4419" t="s">
        <v>10</v>
      </c>
      <c r="D4419" t="s">
        <v>1847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25">
      <c r="A4420" t="s">
        <v>496</v>
      </c>
      <c r="B4420" t="s">
        <v>445</v>
      </c>
      <c r="C4420" t="s">
        <v>10</v>
      </c>
      <c r="D4420" t="s">
        <v>1847</v>
      </c>
      <c r="E4420" s="7" t="s">
        <v>1848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25">
      <c r="A4421" t="s">
        <v>496</v>
      </c>
      <c r="B4421" t="s">
        <v>445</v>
      </c>
      <c r="C4421" t="s">
        <v>10</v>
      </c>
      <c r="D4421" t="s">
        <v>1847</v>
      </c>
      <c r="E4421" s="7" t="s">
        <v>1849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25">
      <c r="A4422" t="s">
        <v>496</v>
      </c>
      <c r="B4422" t="s">
        <v>445</v>
      </c>
      <c r="C4422" t="s">
        <v>10</v>
      </c>
      <c r="D4422" t="s">
        <v>1847</v>
      </c>
      <c r="E4422" s="7" t="s">
        <v>1850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25">
      <c r="A4423" t="s">
        <v>496</v>
      </c>
      <c r="B4423" t="s">
        <v>445</v>
      </c>
      <c r="C4423" t="s">
        <v>10</v>
      </c>
      <c r="D4423" t="s">
        <v>1847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25">
      <c r="A4424" t="s">
        <v>496</v>
      </c>
      <c r="B4424" t="s">
        <v>445</v>
      </c>
      <c r="C4424" t="s">
        <v>10</v>
      </c>
      <c r="D4424" t="s">
        <v>1847</v>
      </c>
      <c r="E4424" s="7" t="s">
        <v>1851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25">
      <c r="A4425" t="s">
        <v>496</v>
      </c>
      <c r="B4425" t="s">
        <v>445</v>
      </c>
      <c r="C4425" t="s">
        <v>10</v>
      </c>
      <c r="D4425" t="s">
        <v>1847</v>
      </c>
      <c r="E4425" s="7" t="s">
        <v>1855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25">
      <c r="A4426" t="s">
        <v>496</v>
      </c>
      <c r="B4426" t="s">
        <v>445</v>
      </c>
      <c r="C4426" t="s">
        <v>10</v>
      </c>
      <c r="D4426" t="s">
        <v>1847</v>
      </c>
      <c r="E4426" s="7" t="s">
        <v>1856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847</v>
      </c>
      <c r="E4427" s="7" t="s">
        <v>1852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847</v>
      </c>
      <c r="E4428" s="7" t="s">
        <v>1853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847</v>
      </c>
      <c r="E4429" s="7" t="s">
        <v>1857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847</v>
      </c>
      <c r="E4430" s="7" t="s">
        <v>1858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25">
      <c r="A4431" t="s">
        <v>496</v>
      </c>
      <c r="B4431" t="s">
        <v>446</v>
      </c>
      <c r="C4431" t="s">
        <v>10</v>
      </c>
      <c r="D4431" t="s">
        <v>1847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25">
      <c r="A4432" t="s">
        <v>496</v>
      </c>
      <c r="B4432" t="s">
        <v>446</v>
      </c>
      <c r="C4432" t="s">
        <v>10</v>
      </c>
      <c r="D4432" t="s">
        <v>1847</v>
      </c>
      <c r="E4432" s="7" t="s">
        <v>1848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25">
      <c r="A4433" t="s">
        <v>496</v>
      </c>
      <c r="B4433" t="s">
        <v>446</v>
      </c>
      <c r="C4433" t="s">
        <v>10</v>
      </c>
      <c r="D4433" t="s">
        <v>1847</v>
      </c>
      <c r="E4433" s="7" t="s">
        <v>1849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25">
      <c r="A4434" t="s">
        <v>496</v>
      </c>
      <c r="B4434" t="s">
        <v>446</v>
      </c>
      <c r="C4434" t="s">
        <v>10</v>
      </c>
      <c r="D4434" t="s">
        <v>1847</v>
      </c>
      <c r="E4434" s="7" t="s">
        <v>1850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25">
      <c r="A4435" t="s">
        <v>496</v>
      </c>
      <c r="B4435" t="s">
        <v>446</v>
      </c>
      <c r="C4435" t="s">
        <v>10</v>
      </c>
      <c r="D4435" t="s">
        <v>1847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25">
      <c r="A4436" t="s">
        <v>496</v>
      </c>
      <c r="B4436" t="s">
        <v>446</v>
      </c>
      <c r="C4436" t="s">
        <v>10</v>
      </c>
      <c r="D4436" t="s">
        <v>1847</v>
      </c>
      <c r="E4436" s="7" t="s">
        <v>1851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25">
      <c r="A4437" t="s">
        <v>496</v>
      </c>
      <c r="B4437" t="s">
        <v>446</v>
      </c>
      <c r="C4437" t="s">
        <v>10</v>
      </c>
      <c r="D4437" t="s">
        <v>1847</v>
      </c>
      <c r="E4437" s="7" t="s">
        <v>1852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25">
      <c r="A4438" t="s">
        <v>496</v>
      </c>
      <c r="B4438" t="s">
        <v>446</v>
      </c>
      <c r="C4438" t="s">
        <v>10</v>
      </c>
      <c r="D4438" t="s">
        <v>1847</v>
      </c>
      <c r="E4438" s="7" t="s">
        <v>1853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847</v>
      </c>
      <c r="E4439" s="7" t="s">
        <v>1857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847</v>
      </c>
      <c r="E4440" s="7" t="s">
        <v>1858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25">
      <c r="A4441" t="s">
        <v>496</v>
      </c>
      <c r="B4441" t="s">
        <v>447</v>
      </c>
      <c r="C4441" t="s">
        <v>10</v>
      </c>
      <c r="D4441" t="s">
        <v>1847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25">
      <c r="A4442" t="s">
        <v>496</v>
      </c>
      <c r="B4442" t="s">
        <v>447</v>
      </c>
      <c r="C4442" t="s">
        <v>10</v>
      </c>
      <c r="D4442" t="s">
        <v>1847</v>
      </c>
      <c r="E4442" s="7" t="s">
        <v>1848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25">
      <c r="A4443" t="s">
        <v>496</v>
      </c>
      <c r="B4443" t="s">
        <v>447</v>
      </c>
      <c r="C4443" t="s">
        <v>10</v>
      </c>
      <c r="D4443" t="s">
        <v>1847</v>
      </c>
      <c r="E4443" s="7" t="s">
        <v>1849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25">
      <c r="A4444" t="s">
        <v>496</v>
      </c>
      <c r="B4444" t="s">
        <v>447</v>
      </c>
      <c r="C4444" t="s">
        <v>10</v>
      </c>
      <c r="D4444" t="s">
        <v>1847</v>
      </c>
      <c r="E4444" s="7" t="s">
        <v>1850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25">
      <c r="A4445" t="s">
        <v>496</v>
      </c>
      <c r="B4445" t="s">
        <v>447</v>
      </c>
      <c r="C4445" t="s">
        <v>10</v>
      </c>
      <c r="D4445" t="s">
        <v>1847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25">
      <c r="A4446" t="s">
        <v>496</v>
      </c>
      <c r="B4446" t="s">
        <v>447</v>
      </c>
      <c r="C4446" t="s">
        <v>10</v>
      </c>
      <c r="D4446" t="s">
        <v>1847</v>
      </c>
      <c r="E4446" s="7" t="s">
        <v>1851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25">
      <c r="A4447" t="s">
        <v>496</v>
      </c>
      <c r="B4447" t="s">
        <v>447</v>
      </c>
      <c r="C4447" t="s">
        <v>10</v>
      </c>
      <c r="D4447" t="s">
        <v>1847</v>
      </c>
      <c r="E4447" s="7" t="s">
        <v>1856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25">
      <c r="A4448" t="s">
        <v>496</v>
      </c>
      <c r="B4448" t="s">
        <v>447</v>
      </c>
      <c r="C4448" t="s">
        <v>10</v>
      </c>
      <c r="D4448" t="s">
        <v>1847</v>
      </c>
      <c r="E4448" s="7" t="s">
        <v>1852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847</v>
      </c>
      <c r="E4449" s="7" t="s">
        <v>1853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847</v>
      </c>
      <c r="E4450" s="7" t="s">
        <v>1857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847</v>
      </c>
      <c r="E4451" s="7" t="s">
        <v>1858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25">
      <c r="A4452" t="s">
        <v>496</v>
      </c>
      <c r="B4452" t="s">
        <v>448</v>
      </c>
      <c r="C4452" t="s">
        <v>10</v>
      </c>
      <c r="D4452" t="s">
        <v>1847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25">
      <c r="A4453" t="s">
        <v>496</v>
      </c>
      <c r="B4453" t="s">
        <v>448</v>
      </c>
      <c r="C4453" t="s">
        <v>10</v>
      </c>
      <c r="D4453" t="s">
        <v>1847</v>
      </c>
      <c r="E4453" s="7" t="s">
        <v>1848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25">
      <c r="A4454" t="s">
        <v>496</v>
      </c>
      <c r="B4454" t="s">
        <v>448</v>
      </c>
      <c r="C4454" t="s">
        <v>10</v>
      </c>
      <c r="D4454" t="s">
        <v>1847</v>
      </c>
      <c r="E4454" s="7" t="s">
        <v>1849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25">
      <c r="A4455" t="s">
        <v>496</v>
      </c>
      <c r="B4455" t="s">
        <v>448</v>
      </c>
      <c r="C4455" t="s">
        <v>10</v>
      </c>
      <c r="D4455" t="s">
        <v>1847</v>
      </c>
      <c r="E4455" s="7" t="s">
        <v>1850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25">
      <c r="A4456" t="s">
        <v>496</v>
      </c>
      <c r="B4456" t="s">
        <v>448</v>
      </c>
      <c r="C4456" t="s">
        <v>10</v>
      </c>
      <c r="D4456" t="s">
        <v>1847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25">
      <c r="A4457" t="s">
        <v>496</v>
      </c>
      <c r="B4457" t="s">
        <v>448</v>
      </c>
      <c r="C4457" t="s">
        <v>10</v>
      </c>
      <c r="D4457" t="s">
        <v>1847</v>
      </c>
      <c r="E4457" s="7" t="s">
        <v>1851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25">
      <c r="A4458" t="s">
        <v>496</v>
      </c>
      <c r="B4458" t="s">
        <v>448</v>
      </c>
      <c r="C4458" t="s">
        <v>10</v>
      </c>
      <c r="D4458" t="s">
        <v>1847</v>
      </c>
      <c r="E4458" s="7" t="s">
        <v>1855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25">
      <c r="A4459" t="s">
        <v>496</v>
      </c>
      <c r="B4459" t="s">
        <v>448</v>
      </c>
      <c r="C4459" t="s">
        <v>10</v>
      </c>
      <c r="D4459" t="s">
        <v>1847</v>
      </c>
      <c r="E4459" s="7" t="s">
        <v>1856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847</v>
      </c>
      <c r="E4460" s="7" t="s">
        <v>1852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847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847</v>
      </c>
      <c r="E4462" s="7" t="s">
        <v>1853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847</v>
      </c>
      <c r="E4463" s="7" t="s">
        <v>1857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847</v>
      </c>
      <c r="E4464" s="7" t="s">
        <v>1858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25">
      <c r="A4465" t="s">
        <v>496</v>
      </c>
      <c r="B4465" t="s">
        <v>449</v>
      </c>
      <c r="C4465" t="s">
        <v>10</v>
      </c>
      <c r="D4465" t="s">
        <v>1847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25">
      <c r="A4466" t="s">
        <v>496</v>
      </c>
      <c r="B4466" t="s">
        <v>449</v>
      </c>
      <c r="C4466" t="s">
        <v>10</v>
      </c>
      <c r="D4466" t="s">
        <v>1847</v>
      </c>
      <c r="E4466" s="7" t="s">
        <v>1848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25">
      <c r="A4467" t="s">
        <v>496</v>
      </c>
      <c r="B4467" t="s">
        <v>449</v>
      </c>
      <c r="C4467" t="s">
        <v>10</v>
      </c>
      <c r="D4467" t="s">
        <v>1847</v>
      </c>
      <c r="E4467" s="7" t="s">
        <v>1849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25">
      <c r="A4468" t="s">
        <v>496</v>
      </c>
      <c r="B4468" t="s">
        <v>449</v>
      </c>
      <c r="C4468" t="s">
        <v>10</v>
      </c>
      <c r="D4468" t="s">
        <v>1847</v>
      </c>
      <c r="E4468" s="7" t="s">
        <v>1854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25">
      <c r="A4469" t="s">
        <v>496</v>
      </c>
      <c r="B4469" t="s">
        <v>449</v>
      </c>
      <c r="C4469" t="s">
        <v>10</v>
      </c>
      <c r="D4469" t="s">
        <v>1847</v>
      </c>
      <c r="E4469" s="7" t="s">
        <v>1850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25">
      <c r="A4470" t="s">
        <v>496</v>
      </c>
      <c r="B4470" t="s">
        <v>449</v>
      </c>
      <c r="C4470" t="s">
        <v>10</v>
      </c>
      <c r="D4470" t="s">
        <v>1847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25">
      <c r="A4471" t="s">
        <v>496</v>
      </c>
      <c r="B4471" t="s">
        <v>449</v>
      </c>
      <c r="C4471" t="s">
        <v>10</v>
      </c>
      <c r="D4471" t="s">
        <v>1847</v>
      </c>
      <c r="E4471" s="7" t="s">
        <v>1851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25">
      <c r="A4472" t="s">
        <v>496</v>
      </c>
      <c r="B4472" t="s">
        <v>449</v>
      </c>
      <c r="C4472" t="s">
        <v>10</v>
      </c>
      <c r="D4472" t="s">
        <v>1847</v>
      </c>
      <c r="E4472" s="7" t="s">
        <v>1853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25">
      <c r="A4473" t="s">
        <v>496</v>
      </c>
      <c r="B4473" t="s">
        <v>450</v>
      </c>
      <c r="C4473" t="s">
        <v>10</v>
      </c>
      <c r="D4473" t="s">
        <v>1847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25">
      <c r="A4474" t="s">
        <v>496</v>
      </c>
      <c r="B4474" t="s">
        <v>450</v>
      </c>
      <c r="C4474" t="s">
        <v>10</v>
      </c>
      <c r="D4474" t="s">
        <v>1847</v>
      </c>
      <c r="E4474" s="7" t="s">
        <v>1848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25">
      <c r="A4475" t="s">
        <v>496</v>
      </c>
      <c r="B4475" t="s">
        <v>450</v>
      </c>
      <c r="C4475" t="s">
        <v>10</v>
      </c>
      <c r="D4475" t="s">
        <v>1847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25">
      <c r="A4476" t="s">
        <v>496</v>
      </c>
      <c r="B4476" t="s">
        <v>450</v>
      </c>
      <c r="C4476" t="s">
        <v>10</v>
      </c>
      <c r="D4476" t="s">
        <v>1847</v>
      </c>
      <c r="E4476" s="7" t="s">
        <v>1851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25">
      <c r="A4477" t="s">
        <v>496</v>
      </c>
      <c r="B4477" t="s">
        <v>450</v>
      </c>
      <c r="C4477" t="s">
        <v>10</v>
      </c>
      <c r="D4477" t="s">
        <v>1847</v>
      </c>
      <c r="E4477" s="7" t="s">
        <v>1852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25">
      <c r="A4478" t="s">
        <v>496</v>
      </c>
      <c r="B4478" t="s">
        <v>450</v>
      </c>
      <c r="C4478" t="s">
        <v>10</v>
      </c>
      <c r="D4478" t="s">
        <v>1847</v>
      </c>
      <c r="E4478" s="7" t="s">
        <v>1853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25">
      <c r="A4479" t="s">
        <v>496</v>
      </c>
      <c r="B4479" t="s">
        <v>451</v>
      </c>
      <c r="C4479" t="s">
        <v>10</v>
      </c>
      <c r="D4479" t="s">
        <v>1847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25">
      <c r="A4480" t="s">
        <v>496</v>
      </c>
      <c r="B4480" t="s">
        <v>451</v>
      </c>
      <c r="C4480" t="s">
        <v>10</v>
      </c>
      <c r="D4480" t="s">
        <v>1847</v>
      </c>
      <c r="E4480" s="7" t="s">
        <v>1848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25">
      <c r="A4481" t="s">
        <v>496</v>
      </c>
      <c r="B4481" t="s">
        <v>451</v>
      </c>
      <c r="C4481" t="s">
        <v>10</v>
      </c>
      <c r="D4481" t="s">
        <v>1847</v>
      </c>
      <c r="E4481" s="7" t="s">
        <v>1849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25">
      <c r="A4482" t="s">
        <v>496</v>
      </c>
      <c r="B4482" t="s">
        <v>451</v>
      </c>
      <c r="C4482" t="s">
        <v>10</v>
      </c>
      <c r="D4482" t="s">
        <v>1847</v>
      </c>
      <c r="E4482" s="7" t="s">
        <v>1850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25">
      <c r="A4483" t="s">
        <v>496</v>
      </c>
      <c r="B4483" t="s">
        <v>451</v>
      </c>
      <c r="C4483" t="s">
        <v>10</v>
      </c>
      <c r="D4483" t="s">
        <v>1847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25">
      <c r="A4484" t="s">
        <v>496</v>
      </c>
      <c r="B4484" t="s">
        <v>451</v>
      </c>
      <c r="C4484" t="s">
        <v>10</v>
      </c>
      <c r="D4484" t="s">
        <v>1847</v>
      </c>
      <c r="E4484" s="7" t="s">
        <v>1851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1</v>
      </c>
      <c r="C4485" t="s">
        <v>10</v>
      </c>
      <c r="D4485" t="s">
        <v>1847</v>
      </c>
      <c r="E4485" s="7" t="s">
        <v>1852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25">
      <c r="A4486" t="s">
        <v>496</v>
      </c>
      <c r="B4486" t="s">
        <v>451</v>
      </c>
      <c r="C4486" t="s">
        <v>10</v>
      </c>
      <c r="D4486" t="s">
        <v>1847</v>
      </c>
      <c r="E4486" s="7" t="s">
        <v>1853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847</v>
      </c>
      <c r="E4487" s="7" t="s">
        <v>1857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847</v>
      </c>
      <c r="E4488" s="7" t="s">
        <v>1858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25">
      <c r="A4489" t="s">
        <v>496</v>
      </c>
      <c r="B4489" t="s">
        <v>452</v>
      </c>
      <c r="C4489" t="s">
        <v>10</v>
      </c>
      <c r="D4489" t="s">
        <v>1847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25">
      <c r="A4490" t="s">
        <v>496</v>
      </c>
      <c r="B4490" t="s">
        <v>452</v>
      </c>
      <c r="C4490" t="s">
        <v>10</v>
      </c>
      <c r="D4490" t="s">
        <v>1847</v>
      </c>
      <c r="E4490" s="7" t="s">
        <v>1848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25">
      <c r="A4491" t="s">
        <v>496</v>
      </c>
      <c r="B4491" t="s">
        <v>452</v>
      </c>
      <c r="C4491" t="s">
        <v>10</v>
      </c>
      <c r="D4491" t="s">
        <v>1847</v>
      </c>
      <c r="E4491" s="7" t="s">
        <v>1849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25">
      <c r="A4492" t="s">
        <v>496</v>
      </c>
      <c r="B4492" t="s">
        <v>452</v>
      </c>
      <c r="C4492" t="s">
        <v>10</v>
      </c>
      <c r="D4492" t="s">
        <v>1847</v>
      </c>
      <c r="E4492" s="7" t="s">
        <v>1854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25">
      <c r="A4493" t="s">
        <v>496</v>
      </c>
      <c r="B4493" t="s">
        <v>452</v>
      </c>
      <c r="C4493" t="s">
        <v>10</v>
      </c>
      <c r="D4493" t="s">
        <v>1847</v>
      </c>
      <c r="E4493" s="7" t="s">
        <v>1850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25">
      <c r="A4494" t="s">
        <v>496</v>
      </c>
      <c r="B4494" t="s">
        <v>452</v>
      </c>
      <c r="C4494" t="s">
        <v>10</v>
      </c>
      <c r="D4494" t="s">
        <v>1847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25">
      <c r="A4495" t="s">
        <v>496</v>
      </c>
      <c r="B4495" t="s">
        <v>452</v>
      </c>
      <c r="C4495" t="s">
        <v>10</v>
      </c>
      <c r="D4495" t="s">
        <v>1847</v>
      </c>
      <c r="E4495" s="7" t="s">
        <v>1851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25">
      <c r="A4496" t="s">
        <v>496</v>
      </c>
      <c r="B4496" t="s">
        <v>452</v>
      </c>
      <c r="C4496" t="s">
        <v>10</v>
      </c>
      <c r="D4496" t="s">
        <v>1847</v>
      </c>
      <c r="E4496" s="7" t="s">
        <v>1856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847</v>
      </c>
      <c r="E4497" s="7" t="s">
        <v>1852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847</v>
      </c>
      <c r="E4498" s="7" t="s">
        <v>1853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847</v>
      </c>
      <c r="E4499" s="7" t="s">
        <v>1857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847</v>
      </c>
      <c r="E4500" s="7" t="s">
        <v>1858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25">
      <c r="A4501" t="s">
        <v>496</v>
      </c>
      <c r="B4501" t="s">
        <v>453</v>
      </c>
      <c r="C4501" t="s">
        <v>10</v>
      </c>
      <c r="D4501" t="s">
        <v>1847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25">
      <c r="A4502" t="s">
        <v>496</v>
      </c>
      <c r="B4502" t="s">
        <v>453</v>
      </c>
      <c r="C4502" t="s">
        <v>10</v>
      </c>
      <c r="D4502" t="s">
        <v>1847</v>
      </c>
      <c r="E4502" s="7" t="s">
        <v>1848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25">
      <c r="A4503" t="s">
        <v>496</v>
      </c>
      <c r="B4503" t="s">
        <v>453</v>
      </c>
      <c r="C4503" t="s">
        <v>10</v>
      </c>
      <c r="D4503" t="s">
        <v>1847</v>
      </c>
      <c r="E4503" s="7" t="s">
        <v>1849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25">
      <c r="A4504" t="s">
        <v>496</v>
      </c>
      <c r="B4504" t="s">
        <v>453</v>
      </c>
      <c r="C4504" t="s">
        <v>10</v>
      </c>
      <c r="D4504" t="s">
        <v>1847</v>
      </c>
      <c r="E4504" s="7" t="s">
        <v>1854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25">
      <c r="A4505" t="s">
        <v>496</v>
      </c>
      <c r="B4505" t="s">
        <v>453</v>
      </c>
      <c r="C4505" t="s">
        <v>10</v>
      </c>
      <c r="D4505" t="s">
        <v>1847</v>
      </c>
      <c r="E4505" s="7" t="s">
        <v>1850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25">
      <c r="A4506" t="s">
        <v>496</v>
      </c>
      <c r="B4506" t="s">
        <v>453</v>
      </c>
      <c r="C4506" t="s">
        <v>10</v>
      </c>
      <c r="D4506" t="s">
        <v>1847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25">
      <c r="A4507" t="s">
        <v>496</v>
      </c>
      <c r="B4507" t="s">
        <v>453</v>
      </c>
      <c r="C4507" t="s">
        <v>10</v>
      </c>
      <c r="D4507" t="s">
        <v>1847</v>
      </c>
      <c r="E4507" s="7" t="s">
        <v>1851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25">
      <c r="A4508" t="s">
        <v>496</v>
      </c>
      <c r="B4508" t="s">
        <v>453</v>
      </c>
      <c r="C4508" t="s">
        <v>10</v>
      </c>
      <c r="D4508" t="s">
        <v>1847</v>
      </c>
      <c r="E4508" s="7" t="s">
        <v>1855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847</v>
      </c>
      <c r="E4509" s="7" t="s">
        <v>1856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847</v>
      </c>
      <c r="E4510" s="7" t="s">
        <v>1852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847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847</v>
      </c>
      <c r="E4512" s="7" t="s">
        <v>1853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847</v>
      </c>
      <c r="E4513" s="7" t="s">
        <v>1857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847</v>
      </c>
      <c r="E4514" s="7" t="s">
        <v>1858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25">
      <c r="A4515" t="s">
        <v>496</v>
      </c>
      <c r="B4515" t="s">
        <v>454</v>
      </c>
      <c r="C4515" t="s">
        <v>10</v>
      </c>
      <c r="D4515" t="s">
        <v>1847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25">
      <c r="A4516" t="s">
        <v>496</v>
      </c>
      <c r="B4516" t="s">
        <v>454</v>
      </c>
      <c r="C4516" t="s">
        <v>10</v>
      </c>
      <c r="D4516" t="s">
        <v>1847</v>
      </c>
      <c r="E4516" s="7" t="s">
        <v>1848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25">
      <c r="A4517" t="s">
        <v>496</v>
      </c>
      <c r="B4517" t="s">
        <v>454</v>
      </c>
      <c r="C4517" t="s">
        <v>10</v>
      </c>
      <c r="D4517" t="s">
        <v>1847</v>
      </c>
      <c r="E4517" s="7" t="s">
        <v>1849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25">
      <c r="A4518" t="s">
        <v>496</v>
      </c>
      <c r="B4518" t="s">
        <v>454</v>
      </c>
      <c r="C4518" t="s">
        <v>10</v>
      </c>
      <c r="D4518" t="s">
        <v>1847</v>
      </c>
      <c r="E4518" s="7" t="s">
        <v>1850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25">
      <c r="A4519" t="s">
        <v>496</v>
      </c>
      <c r="B4519" t="s">
        <v>454</v>
      </c>
      <c r="C4519" t="s">
        <v>10</v>
      </c>
      <c r="D4519" t="s">
        <v>1847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25">
      <c r="A4520" t="s">
        <v>496</v>
      </c>
      <c r="B4520" t="s">
        <v>454</v>
      </c>
      <c r="C4520" t="s">
        <v>10</v>
      </c>
      <c r="D4520" t="s">
        <v>1847</v>
      </c>
      <c r="E4520" s="7" t="s">
        <v>1851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25">
      <c r="A4521" t="s">
        <v>496</v>
      </c>
      <c r="B4521" t="s">
        <v>454</v>
      </c>
      <c r="C4521" t="s">
        <v>10</v>
      </c>
      <c r="D4521" t="s">
        <v>1847</v>
      </c>
      <c r="E4521" s="7" t="s">
        <v>1852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25">
      <c r="A4522" t="s">
        <v>496</v>
      </c>
      <c r="B4522" t="s">
        <v>454</v>
      </c>
      <c r="C4522" t="s">
        <v>10</v>
      </c>
      <c r="D4522" t="s">
        <v>1847</v>
      </c>
      <c r="E4522" s="7" t="s">
        <v>1853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847</v>
      </c>
      <c r="E4523" s="7" t="s">
        <v>1857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847</v>
      </c>
      <c r="E4524" s="7" t="s">
        <v>1858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25">
      <c r="A4525" t="s">
        <v>496</v>
      </c>
      <c r="B4525" t="s">
        <v>455</v>
      </c>
      <c r="C4525" t="s">
        <v>10</v>
      </c>
      <c r="D4525" t="s">
        <v>1847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25">
      <c r="A4526" t="s">
        <v>496</v>
      </c>
      <c r="B4526" t="s">
        <v>455</v>
      </c>
      <c r="C4526" t="s">
        <v>10</v>
      </c>
      <c r="D4526" t="s">
        <v>1847</v>
      </c>
      <c r="E4526" s="7" t="s">
        <v>1848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25">
      <c r="A4527" t="s">
        <v>496</v>
      </c>
      <c r="B4527" t="s">
        <v>455</v>
      </c>
      <c r="C4527" t="s">
        <v>10</v>
      </c>
      <c r="D4527" t="s">
        <v>1847</v>
      </c>
      <c r="E4527" s="7" t="s">
        <v>1849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25">
      <c r="A4528" t="s">
        <v>496</v>
      </c>
      <c r="B4528" t="s">
        <v>455</v>
      </c>
      <c r="C4528" t="s">
        <v>10</v>
      </c>
      <c r="D4528" t="s">
        <v>1847</v>
      </c>
      <c r="E4528" s="7" t="s">
        <v>1854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25">
      <c r="A4529" t="s">
        <v>496</v>
      </c>
      <c r="B4529" t="s">
        <v>455</v>
      </c>
      <c r="C4529" t="s">
        <v>10</v>
      </c>
      <c r="D4529" t="s">
        <v>1847</v>
      </c>
      <c r="E4529" s="7" t="s">
        <v>1850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25">
      <c r="A4530" t="s">
        <v>496</v>
      </c>
      <c r="B4530" t="s">
        <v>455</v>
      </c>
      <c r="C4530" t="s">
        <v>10</v>
      </c>
      <c r="D4530" t="s">
        <v>1847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25">
      <c r="A4531" t="s">
        <v>496</v>
      </c>
      <c r="B4531" t="s">
        <v>455</v>
      </c>
      <c r="C4531" t="s">
        <v>10</v>
      </c>
      <c r="D4531" t="s">
        <v>1847</v>
      </c>
      <c r="E4531" s="7" t="s">
        <v>1851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25">
      <c r="A4532" t="s">
        <v>496</v>
      </c>
      <c r="B4532" t="s">
        <v>455</v>
      </c>
      <c r="C4532" t="s">
        <v>10</v>
      </c>
      <c r="D4532" t="s">
        <v>1847</v>
      </c>
      <c r="E4532" s="7" t="s">
        <v>1855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847</v>
      </c>
      <c r="E4533" s="7" t="s">
        <v>1856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847</v>
      </c>
      <c r="E4534" s="7" t="s">
        <v>1852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847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847</v>
      </c>
      <c r="E4536" s="7" t="s">
        <v>1853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847</v>
      </c>
      <c r="E4537" s="7" t="s">
        <v>1857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847</v>
      </c>
      <c r="E4538" s="7" t="s">
        <v>1858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25">
      <c r="A4539" t="s">
        <v>496</v>
      </c>
      <c r="B4539" t="s">
        <v>456</v>
      </c>
      <c r="C4539" t="s">
        <v>10</v>
      </c>
      <c r="D4539" t="s">
        <v>1847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25">
      <c r="A4540" t="s">
        <v>496</v>
      </c>
      <c r="B4540" t="s">
        <v>456</v>
      </c>
      <c r="C4540" t="s">
        <v>10</v>
      </c>
      <c r="D4540" t="s">
        <v>1847</v>
      </c>
      <c r="E4540" s="7" t="s">
        <v>1848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25">
      <c r="A4541" t="s">
        <v>496</v>
      </c>
      <c r="B4541" t="s">
        <v>456</v>
      </c>
      <c r="C4541" t="s">
        <v>10</v>
      </c>
      <c r="D4541" t="s">
        <v>1847</v>
      </c>
      <c r="E4541" s="7" t="s">
        <v>1849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25">
      <c r="A4542" t="s">
        <v>496</v>
      </c>
      <c r="B4542" t="s">
        <v>456</v>
      </c>
      <c r="C4542" t="s">
        <v>10</v>
      </c>
      <c r="D4542" t="s">
        <v>1847</v>
      </c>
      <c r="E4542" s="7" t="s">
        <v>1850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25">
      <c r="A4543" t="s">
        <v>496</v>
      </c>
      <c r="B4543" t="s">
        <v>456</v>
      </c>
      <c r="C4543" t="s">
        <v>10</v>
      </c>
      <c r="D4543" t="s">
        <v>1847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25">
      <c r="A4544" t="s">
        <v>496</v>
      </c>
      <c r="B4544" t="s">
        <v>456</v>
      </c>
      <c r="C4544" t="s">
        <v>10</v>
      </c>
      <c r="D4544" t="s">
        <v>1847</v>
      </c>
      <c r="E4544" s="7" t="s">
        <v>1851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25">
      <c r="A4545" t="s">
        <v>496</v>
      </c>
      <c r="B4545" t="s">
        <v>456</v>
      </c>
      <c r="C4545" t="s">
        <v>10</v>
      </c>
      <c r="D4545" t="s">
        <v>1847</v>
      </c>
      <c r="E4545" s="7" t="s">
        <v>1852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25">
      <c r="A4546" t="s">
        <v>496</v>
      </c>
      <c r="B4546" t="s">
        <v>456</v>
      </c>
      <c r="C4546" t="s">
        <v>10</v>
      </c>
      <c r="D4546" t="s">
        <v>1847</v>
      </c>
      <c r="E4546" s="7" t="s">
        <v>1853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847</v>
      </c>
      <c r="E4547" s="7" t="s">
        <v>1857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847</v>
      </c>
      <c r="E4548" s="7" t="s">
        <v>1858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25">
      <c r="A4549" t="s">
        <v>496</v>
      </c>
      <c r="B4549" t="s">
        <v>457</v>
      </c>
      <c r="C4549" t="s">
        <v>10</v>
      </c>
      <c r="D4549" t="s">
        <v>1847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25">
      <c r="A4550" t="s">
        <v>496</v>
      </c>
      <c r="B4550" t="s">
        <v>457</v>
      </c>
      <c r="C4550" t="s">
        <v>10</v>
      </c>
      <c r="D4550" t="s">
        <v>1847</v>
      </c>
      <c r="E4550" s="7" t="s">
        <v>1848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25">
      <c r="A4551" t="s">
        <v>496</v>
      </c>
      <c r="B4551" t="s">
        <v>457</v>
      </c>
      <c r="C4551" t="s">
        <v>10</v>
      </c>
      <c r="D4551" t="s">
        <v>1847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25">
      <c r="A4552" t="s">
        <v>496</v>
      </c>
      <c r="B4552" t="s">
        <v>457</v>
      </c>
      <c r="C4552" t="s">
        <v>10</v>
      </c>
      <c r="D4552" t="s">
        <v>1847</v>
      </c>
      <c r="E4552" s="7" t="s">
        <v>1851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7</v>
      </c>
      <c r="C4553" t="s">
        <v>10</v>
      </c>
      <c r="D4553" t="s">
        <v>1847</v>
      </c>
      <c r="E4553" s="7" t="s">
        <v>1852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25">
      <c r="A4554" t="s">
        <v>496</v>
      </c>
      <c r="B4554" t="s">
        <v>457</v>
      </c>
      <c r="C4554" t="s">
        <v>10</v>
      </c>
      <c r="D4554" t="s">
        <v>1847</v>
      </c>
      <c r="E4554" s="7" t="s">
        <v>1853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25">
      <c r="A4555" t="s">
        <v>496</v>
      </c>
      <c r="B4555" t="s">
        <v>458</v>
      </c>
      <c r="C4555" t="s">
        <v>10</v>
      </c>
      <c r="D4555" t="s">
        <v>1847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25">
      <c r="A4556" t="s">
        <v>496</v>
      </c>
      <c r="B4556" t="s">
        <v>458</v>
      </c>
      <c r="C4556" t="s">
        <v>10</v>
      </c>
      <c r="D4556" t="s">
        <v>1847</v>
      </c>
      <c r="E4556" s="7" t="s">
        <v>1848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25">
      <c r="A4557" t="s">
        <v>496</v>
      </c>
      <c r="B4557" t="s">
        <v>458</v>
      </c>
      <c r="C4557" t="s">
        <v>10</v>
      </c>
      <c r="D4557" t="s">
        <v>1847</v>
      </c>
      <c r="E4557" s="7" t="s">
        <v>1849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25">
      <c r="A4558" t="s">
        <v>496</v>
      </c>
      <c r="B4558" t="s">
        <v>458</v>
      </c>
      <c r="C4558" t="s">
        <v>10</v>
      </c>
      <c r="D4558" t="s">
        <v>1847</v>
      </c>
      <c r="E4558" s="7" t="s">
        <v>1850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25">
      <c r="A4559" t="s">
        <v>496</v>
      </c>
      <c r="B4559" t="s">
        <v>458</v>
      </c>
      <c r="C4559" t="s">
        <v>10</v>
      </c>
      <c r="D4559" t="s">
        <v>1847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25">
      <c r="A4560" t="s">
        <v>496</v>
      </c>
      <c r="B4560" t="s">
        <v>458</v>
      </c>
      <c r="C4560" t="s">
        <v>10</v>
      </c>
      <c r="D4560" t="s">
        <v>1847</v>
      </c>
      <c r="E4560" s="7" t="s">
        <v>1851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25">
      <c r="A4561" t="s">
        <v>496</v>
      </c>
      <c r="B4561" t="s">
        <v>458</v>
      </c>
      <c r="C4561" t="s">
        <v>10</v>
      </c>
      <c r="D4561" t="s">
        <v>1847</v>
      </c>
      <c r="E4561" s="7" t="s">
        <v>1856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25">
      <c r="A4562" t="s">
        <v>496</v>
      </c>
      <c r="B4562" t="s">
        <v>458</v>
      </c>
      <c r="C4562" t="s">
        <v>10</v>
      </c>
      <c r="D4562" t="s">
        <v>1847</v>
      </c>
      <c r="E4562" s="7" t="s">
        <v>1852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847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847</v>
      </c>
      <c r="E4564" s="7" t="s">
        <v>1853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847</v>
      </c>
      <c r="E4565" s="7" t="s">
        <v>1857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847</v>
      </c>
      <c r="E4566" s="7" t="s">
        <v>1858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25">
      <c r="A4567" t="s">
        <v>496</v>
      </c>
      <c r="B4567" t="s">
        <v>459</v>
      </c>
      <c r="C4567" t="s">
        <v>10</v>
      </c>
      <c r="D4567" t="s">
        <v>1847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25">
      <c r="A4568" t="s">
        <v>496</v>
      </c>
      <c r="B4568" t="s">
        <v>459</v>
      </c>
      <c r="C4568" t="s">
        <v>10</v>
      </c>
      <c r="D4568" t="s">
        <v>1847</v>
      </c>
      <c r="E4568" s="7" t="s">
        <v>1848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25">
      <c r="A4569" t="s">
        <v>496</v>
      </c>
      <c r="B4569" t="s">
        <v>459</v>
      </c>
      <c r="C4569" t="s">
        <v>10</v>
      </c>
      <c r="D4569" t="s">
        <v>1847</v>
      </c>
      <c r="E4569" s="7" t="s">
        <v>1849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25">
      <c r="A4570" t="s">
        <v>496</v>
      </c>
      <c r="B4570" t="s">
        <v>459</v>
      </c>
      <c r="C4570" t="s">
        <v>10</v>
      </c>
      <c r="D4570" t="s">
        <v>1847</v>
      </c>
      <c r="E4570" s="7" t="s">
        <v>1854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25">
      <c r="A4571" t="s">
        <v>496</v>
      </c>
      <c r="B4571" t="s">
        <v>459</v>
      </c>
      <c r="C4571" t="s">
        <v>10</v>
      </c>
      <c r="D4571" t="s">
        <v>1847</v>
      </c>
      <c r="E4571" s="7" t="s">
        <v>1850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25">
      <c r="A4572" t="s">
        <v>496</v>
      </c>
      <c r="B4572" t="s">
        <v>459</v>
      </c>
      <c r="C4572" t="s">
        <v>10</v>
      </c>
      <c r="D4572" t="s">
        <v>1847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25">
      <c r="A4573" t="s">
        <v>496</v>
      </c>
      <c r="B4573" t="s">
        <v>459</v>
      </c>
      <c r="C4573" t="s">
        <v>10</v>
      </c>
      <c r="D4573" t="s">
        <v>1847</v>
      </c>
      <c r="E4573" s="7" t="s">
        <v>1851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25">
      <c r="A4574" t="s">
        <v>496</v>
      </c>
      <c r="B4574" t="s">
        <v>459</v>
      </c>
      <c r="C4574" t="s">
        <v>10</v>
      </c>
      <c r="D4574" t="s">
        <v>1847</v>
      </c>
      <c r="E4574" s="7" t="s">
        <v>1855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847</v>
      </c>
      <c r="E4575" s="7" t="s">
        <v>1856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847</v>
      </c>
      <c r="E4576" s="7" t="s">
        <v>1852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847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847</v>
      </c>
      <c r="E4578" s="7" t="s">
        <v>1853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847</v>
      </c>
      <c r="E4579" s="7" t="s">
        <v>1857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847</v>
      </c>
      <c r="E4580" s="7" t="s">
        <v>1858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25">
      <c r="A4581" t="s">
        <v>496</v>
      </c>
      <c r="B4581" t="s">
        <v>460</v>
      </c>
      <c r="C4581" t="s">
        <v>10</v>
      </c>
      <c r="D4581" t="s">
        <v>1847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25">
      <c r="A4582" t="s">
        <v>496</v>
      </c>
      <c r="B4582" t="s">
        <v>460</v>
      </c>
      <c r="C4582" t="s">
        <v>10</v>
      </c>
      <c r="D4582" t="s">
        <v>1847</v>
      </c>
      <c r="E4582" s="7" t="s">
        <v>1848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25">
      <c r="A4583" t="s">
        <v>496</v>
      </c>
      <c r="B4583" t="s">
        <v>460</v>
      </c>
      <c r="C4583" t="s">
        <v>10</v>
      </c>
      <c r="D4583" t="s">
        <v>1847</v>
      </c>
      <c r="E4583" s="7" t="s">
        <v>1849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25">
      <c r="A4584" t="s">
        <v>496</v>
      </c>
      <c r="B4584" t="s">
        <v>460</v>
      </c>
      <c r="C4584" t="s">
        <v>10</v>
      </c>
      <c r="D4584" t="s">
        <v>1847</v>
      </c>
      <c r="E4584" s="7" t="s">
        <v>1854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25">
      <c r="A4585" t="s">
        <v>496</v>
      </c>
      <c r="B4585" t="s">
        <v>460</v>
      </c>
      <c r="C4585" t="s">
        <v>10</v>
      </c>
      <c r="D4585" t="s">
        <v>1847</v>
      </c>
      <c r="E4585" s="7" t="s">
        <v>1850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25">
      <c r="A4586" t="s">
        <v>496</v>
      </c>
      <c r="B4586" t="s">
        <v>460</v>
      </c>
      <c r="C4586" t="s">
        <v>10</v>
      </c>
      <c r="D4586" t="s">
        <v>1847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25">
      <c r="A4587" t="s">
        <v>496</v>
      </c>
      <c r="B4587" t="s">
        <v>460</v>
      </c>
      <c r="C4587" t="s">
        <v>10</v>
      </c>
      <c r="D4587" t="s">
        <v>1847</v>
      </c>
      <c r="E4587" s="7" t="s">
        <v>1851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25">
      <c r="A4588" t="s">
        <v>496</v>
      </c>
      <c r="B4588" t="s">
        <v>460</v>
      </c>
      <c r="C4588" t="s">
        <v>10</v>
      </c>
      <c r="D4588" t="s">
        <v>1847</v>
      </c>
      <c r="E4588" s="7" t="s">
        <v>1855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847</v>
      </c>
      <c r="E4589" s="7" t="s">
        <v>1856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847</v>
      </c>
      <c r="E4590" s="7" t="s">
        <v>1852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847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847</v>
      </c>
      <c r="E4592" s="7" t="s">
        <v>1853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847</v>
      </c>
      <c r="E4593" s="7" t="s">
        <v>1857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847</v>
      </c>
      <c r="E4594" s="7" t="s">
        <v>1858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25">
      <c r="A4595" t="s">
        <v>496</v>
      </c>
      <c r="B4595" t="s">
        <v>461</v>
      </c>
      <c r="C4595" t="s">
        <v>10</v>
      </c>
      <c r="D4595" t="s">
        <v>1847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25">
      <c r="A4596" t="s">
        <v>496</v>
      </c>
      <c r="B4596" t="s">
        <v>461</v>
      </c>
      <c r="C4596" t="s">
        <v>10</v>
      </c>
      <c r="D4596" t="s">
        <v>1847</v>
      </c>
      <c r="E4596" s="7" t="s">
        <v>1848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25">
      <c r="A4597" t="s">
        <v>496</v>
      </c>
      <c r="B4597" t="s">
        <v>461</v>
      </c>
      <c r="C4597" t="s">
        <v>10</v>
      </c>
      <c r="D4597" t="s">
        <v>1847</v>
      </c>
      <c r="E4597" s="7" t="s">
        <v>1849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25">
      <c r="A4598" t="s">
        <v>496</v>
      </c>
      <c r="B4598" t="s">
        <v>461</v>
      </c>
      <c r="C4598" t="s">
        <v>10</v>
      </c>
      <c r="D4598" t="s">
        <v>1847</v>
      </c>
      <c r="E4598" s="7" t="s">
        <v>1854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25">
      <c r="A4599" t="s">
        <v>496</v>
      </c>
      <c r="B4599" t="s">
        <v>461</v>
      </c>
      <c r="C4599" t="s">
        <v>10</v>
      </c>
      <c r="D4599" t="s">
        <v>1847</v>
      </c>
      <c r="E4599" s="7" t="s">
        <v>1850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25">
      <c r="A4600" t="s">
        <v>496</v>
      </c>
      <c r="B4600" t="s">
        <v>461</v>
      </c>
      <c r="C4600" t="s">
        <v>10</v>
      </c>
      <c r="D4600" t="s">
        <v>1847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25">
      <c r="A4601" t="s">
        <v>496</v>
      </c>
      <c r="B4601" t="s">
        <v>461</v>
      </c>
      <c r="C4601" t="s">
        <v>10</v>
      </c>
      <c r="D4601" t="s">
        <v>1847</v>
      </c>
      <c r="E4601" s="7" t="s">
        <v>1851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25">
      <c r="A4602" t="s">
        <v>496</v>
      </c>
      <c r="B4602" t="s">
        <v>461</v>
      </c>
      <c r="C4602" t="s">
        <v>10</v>
      </c>
      <c r="D4602" t="s">
        <v>1847</v>
      </c>
      <c r="E4602" s="7" t="s">
        <v>1855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847</v>
      </c>
      <c r="E4603" s="7" t="s">
        <v>1856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847</v>
      </c>
      <c r="E4604" s="7" t="s">
        <v>1852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847</v>
      </c>
      <c r="E4605" s="7" t="s">
        <v>1861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847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847</v>
      </c>
      <c r="E4607" s="7" t="s">
        <v>1853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847</v>
      </c>
      <c r="E4608" s="7" t="s">
        <v>1857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847</v>
      </c>
      <c r="E4609" s="7" t="s">
        <v>1858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25">
      <c r="A4610" t="s">
        <v>496</v>
      </c>
      <c r="B4610" t="s">
        <v>462</v>
      </c>
      <c r="C4610" t="s">
        <v>10</v>
      </c>
      <c r="D4610" t="s">
        <v>1847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25">
      <c r="A4611" t="s">
        <v>496</v>
      </c>
      <c r="B4611" t="s">
        <v>462</v>
      </c>
      <c r="C4611" t="s">
        <v>10</v>
      </c>
      <c r="D4611" t="s">
        <v>1847</v>
      </c>
      <c r="E4611" s="7" t="s">
        <v>1848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25">
      <c r="A4612" t="s">
        <v>496</v>
      </c>
      <c r="B4612" t="s">
        <v>462</v>
      </c>
      <c r="C4612" t="s">
        <v>10</v>
      </c>
      <c r="D4612" t="s">
        <v>1847</v>
      </c>
      <c r="E4612" s="7" t="s">
        <v>1849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25">
      <c r="A4613" t="s">
        <v>496</v>
      </c>
      <c r="B4613" t="s">
        <v>462</v>
      </c>
      <c r="C4613" t="s">
        <v>10</v>
      </c>
      <c r="D4613" t="s">
        <v>1847</v>
      </c>
      <c r="E4613" s="7" t="s">
        <v>1854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25">
      <c r="A4614" t="s">
        <v>496</v>
      </c>
      <c r="B4614" t="s">
        <v>462</v>
      </c>
      <c r="C4614" t="s">
        <v>10</v>
      </c>
      <c r="D4614" t="s">
        <v>1847</v>
      </c>
      <c r="E4614" s="7" t="s">
        <v>1850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25">
      <c r="A4615" t="s">
        <v>496</v>
      </c>
      <c r="B4615" t="s">
        <v>462</v>
      </c>
      <c r="C4615" t="s">
        <v>10</v>
      </c>
      <c r="D4615" t="s">
        <v>1847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25">
      <c r="A4616" t="s">
        <v>496</v>
      </c>
      <c r="B4616" t="s">
        <v>462</v>
      </c>
      <c r="C4616" t="s">
        <v>10</v>
      </c>
      <c r="D4616" t="s">
        <v>1847</v>
      </c>
      <c r="E4616" s="7" t="s">
        <v>1851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25">
      <c r="A4617" t="s">
        <v>496</v>
      </c>
      <c r="B4617" t="s">
        <v>462</v>
      </c>
      <c r="C4617" t="s">
        <v>10</v>
      </c>
      <c r="D4617" t="s">
        <v>1847</v>
      </c>
      <c r="E4617" s="7" t="s">
        <v>1852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847</v>
      </c>
      <c r="E4618" s="7" t="s">
        <v>1853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847</v>
      </c>
      <c r="E4619" s="7" t="s">
        <v>1857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847</v>
      </c>
      <c r="E4620" s="7" t="s">
        <v>1858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25">
      <c r="A4621" t="s">
        <v>496</v>
      </c>
      <c r="B4621" t="s">
        <v>463</v>
      </c>
      <c r="C4621" t="s">
        <v>10</v>
      </c>
      <c r="D4621" t="s">
        <v>1847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25">
      <c r="A4622" t="s">
        <v>496</v>
      </c>
      <c r="B4622" t="s">
        <v>463</v>
      </c>
      <c r="C4622" t="s">
        <v>10</v>
      </c>
      <c r="D4622" t="s">
        <v>1847</v>
      </c>
      <c r="E4622" s="7" t="s">
        <v>1848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25">
      <c r="A4623" t="s">
        <v>496</v>
      </c>
      <c r="B4623" t="s">
        <v>463</v>
      </c>
      <c r="C4623" t="s">
        <v>10</v>
      </c>
      <c r="D4623" t="s">
        <v>1847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25">
      <c r="A4624" t="s">
        <v>496</v>
      </c>
      <c r="B4624" t="s">
        <v>463</v>
      </c>
      <c r="C4624" t="s">
        <v>10</v>
      </c>
      <c r="D4624" t="s">
        <v>1847</v>
      </c>
      <c r="E4624" s="7" t="s">
        <v>1851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3</v>
      </c>
      <c r="C4625" t="s">
        <v>10</v>
      </c>
      <c r="D4625" t="s">
        <v>1847</v>
      </c>
      <c r="E4625" s="7" t="s">
        <v>1852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25">
      <c r="A4626" t="s">
        <v>496</v>
      </c>
      <c r="B4626" t="s">
        <v>463</v>
      </c>
      <c r="C4626" t="s">
        <v>10</v>
      </c>
      <c r="D4626" t="s">
        <v>1847</v>
      </c>
      <c r="E4626" s="7" t="s">
        <v>1853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25">
      <c r="A4627" t="s">
        <v>496</v>
      </c>
      <c r="B4627" t="s">
        <v>463</v>
      </c>
      <c r="C4627" t="s">
        <v>10</v>
      </c>
      <c r="D4627" t="s">
        <v>1847</v>
      </c>
      <c r="E4627" s="7" t="s">
        <v>1857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25">
      <c r="A4628" t="s">
        <v>496</v>
      </c>
      <c r="B4628" t="s">
        <v>463</v>
      </c>
      <c r="C4628" t="s">
        <v>10</v>
      </c>
      <c r="D4628" t="s">
        <v>1847</v>
      </c>
      <c r="E4628" s="7" t="s">
        <v>1858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25">
      <c r="A4629" t="s">
        <v>496</v>
      </c>
      <c r="B4629" t="s">
        <v>464</v>
      </c>
      <c r="C4629" t="s">
        <v>10</v>
      </c>
      <c r="D4629" t="s">
        <v>1847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25">
      <c r="A4630" t="s">
        <v>496</v>
      </c>
      <c r="B4630" t="s">
        <v>464</v>
      </c>
      <c r="C4630" t="s">
        <v>10</v>
      </c>
      <c r="D4630" t="s">
        <v>1847</v>
      </c>
      <c r="E4630" s="7" t="s">
        <v>1848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25">
      <c r="A4631" t="s">
        <v>496</v>
      </c>
      <c r="B4631" t="s">
        <v>464</v>
      </c>
      <c r="C4631" t="s">
        <v>10</v>
      </c>
      <c r="D4631" t="s">
        <v>1847</v>
      </c>
      <c r="E4631" s="7" t="s">
        <v>1849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25">
      <c r="A4632" t="s">
        <v>496</v>
      </c>
      <c r="B4632" t="s">
        <v>464</v>
      </c>
      <c r="C4632" t="s">
        <v>10</v>
      </c>
      <c r="D4632" t="s">
        <v>1847</v>
      </c>
      <c r="E4632" s="7" t="s">
        <v>1854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25">
      <c r="A4633" t="s">
        <v>496</v>
      </c>
      <c r="B4633" t="s">
        <v>464</v>
      </c>
      <c r="C4633" t="s">
        <v>10</v>
      </c>
      <c r="D4633" t="s">
        <v>1847</v>
      </c>
      <c r="E4633" s="7" t="s">
        <v>1850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25">
      <c r="A4634" t="s">
        <v>496</v>
      </c>
      <c r="B4634" t="s">
        <v>464</v>
      </c>
      <c r="C4634" t="s">
        <v>10</v>
      </c>
      <c r="D4634" t="s">
        <v>1847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25">
      <c r="A4635" t="s">
        <v>496</v>
      </c>
      <c r="B4635" t="s">
        <v>464</v>
      </c>
      <c r="C4635" t="s">
        <v>10</v>
      </c>
      <c r="D4635" t="s">
        <v>1847</v>
      </c>
      <c r="E4635" s="7" t="s">
        <v>1851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25">
      <c r="A4636" t="s">
        <v>496</v>
      </c>
      <c r="B4636" t="s">
        <v>464</v>
      </c>
      <c r="C4636" t="s">
        <v>10</v>
      </c>
      <c r="D4636" t="s">
        <v>1847</v>
      </c>
      <c r="E4636" s="7" t="s">
        <v>1855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847</v>
      </c>
      <c r="E4637" s="7" t="s">
        <v>1856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847</v>
      </c>
      <c r="E4638" s="7" t="s">
        <v>1852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847</v>
      </c>
      <c r="E4639" s="7" t="s">
        <v>1853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847</v>
      </c>
      <c r="E4640" s="7" t="s">
        <v>1857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847</v>
      </c>
      <c r="E4641" s="7" t="s">
        <v>1858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25">
      <c r="A4642" t="s">
        <v>496</v>
      </c>
      <c r="B4642" t="s">
        <v>465</v>
      </c>
      <c r="C4642" t="s">
        <v>10</v>
      </c>
      <c r="D4642" t="s">
        <v>1847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25">
      <c r="A4643" t="s">
        <v>496</v>
      </c>
      <c r="B4643" t="s">
        <v>465</v>
      </c>
      <c r="C4643" t="s">
        <v>10</v>
      </c>
      <c r="D4643" t="s">
        <v>1847</v>
      </c>
      <c r="E4643" s="7" t="s">
        <v>1848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25">
      <c r="A4644" t="s">
        <v>496</v>
      </c>
      <c r="B4644" t="s">
        <v>465</v>
      </c>
      <c r="C4644" t="s">
        <v>10</v>
      </c>
      <c r="D4644" t="s">
        <v>1847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25">
      <c r="A4645" t="s">
        <v>496</v>
      </c>
      <c r="B4645" t="s">
        <v>465</v>
      </c>
      <c r="C4645" t="s">
        <v>10</v>
      </c>
      <c r="D4645" t="s">
        <v>1847</v>
      </c>
      <c r="E4645" s="7" t="s">
        <v>1851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25">
      <c r="A4646" t="s">
        <v>496</v>
      </c>
      <c r="B4646" t="s">
        <v>465</v>
      </c>
      <c r="C4646" t="s">
        <v>10</v>
      </c>
      <c r="D4646" t="s">
        <v>1847</v>
      </c>
      <c r="E4646" s="7" t="s">
        <v>1852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25">
      <c r="A4647" t="s">
        <v>496</v>
      </c>
      <c r="B4647" t="s">
        <v>465</v>
      </c>
      <c r="C4647" t="s">
        <v>10</v>
      </c>
      <c r="D4647" t="s">
        <v>1847</v>
      </c>
      <c r="E4647" s="7" t="s">
        <v>1853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25">
      <c r="A4648" t="s">
        <v>496</v>
      </c>
      <c r="B4648" t="s">
        <v>466</v>
      </c>
      <c r="C4648" t="s">
        <v>10</v>
      </c>
      <c r="D4648" t="s">
        <v>1847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25">
      <c r="A4649" t="s">
        <v>496</v>
      </c>
      <c r="B4649" t="s">
        <v>466</v>
      </c>
      <c r="C4649" t="s">
        <v>10</v>
      </c>
      <c r="D4649" t="s">
        <v>1847</v>
      </c>
      <c r="E4649" s="7" t="s">
        <v>1848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25">
      <c r="A4650" t="s">
        <v>496</v>
      </c>
      <c r="B4650" t="s">
        <v>466</v>
      </c>
      <c r="C4650" t="s">
        <v>10</v>
      </c>
      <c r="D4650" t="s">
        <v>1847</v>
      </c>
      <c r="E4650" s="7" t="s">
        <v>1849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25">
      <c r="A4651" t="s">
        <v>496</v>
      </c>
      <c r="B4651" t="s">
        <v>466</v>
      </c>
      <c r="C4651" t="s">
        <v>10</v>
      </c>
      <c r="D4651" t="s">
        <v>1847</v>
      </c>
      <c r="E4651" s="7" t="s">
        <v>1850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25">
      <c r="A4652" t="s">
        <v>496</v>
      </c>
      <c r="B4652" t="s">
        <v>466</v>
      </c>
      <c r="C4652" t="s">
        <v>10</v>
      </c>
      <c r="D4652" t="s">
        <v>1847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25">
      <c r="A4653" t="s">
        <v>496</v>
      </c>
      <c r="B4653" t="s">
        <v>466</v>
      </c>
      <c r="C4653" t="s">
        <v>10</v>
      </c>
      <c r="D4653" t="s">
        <v>1847</v>
      </c>
      <c r="E4653" s="7" t="s">
        <v>1851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25">
      <c r="A4654" t="s">
        <v>496</v>
      </c>
      <c r="B4654" t="s">
        <v>466</v>
      </c>
      <c r="C4654" t="s">
        <v>10</v>
      </c>
      <c r="D4654" t="s">
        <v>1847</v>
      </c>
      <c r="E4654" s="7" t="s">
        <v>1852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25">
      <c r="A4655" t="s">
        <v>496</v>
      </c>
      <c r="B4655" t="s">
        <v>466</v>
      </c>
      <c r="C4655" t="s">
        <v>10</v>
      </c>
      <c r="D4655" t="s">
        <v>1847</v>
      </c>
      <c r="E4655" s="7" t="s">
        <v>1853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847</v>
      </c>
      <c r="E4656" s="7" t="s">
        <v>1857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847</v>
      </c>
      <c r="E4657" s="7" t="s">
        <v>1858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25">
      <c r="A4658" t="s">
        <v>496</v>
      </c>
      <c r="B4658" t="s">
        <v>467</v>
      </c>
      <c r="C4658" t="s">
        <v>10</v>
      </c>
      <c r="D4658" t="s">
        <v>1847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25">
      <c r="A4659" t="s">
        <v>496</v>
      </c>
      <c r="B4659" t="s">
        <v>467</v>
      </c>
      <c r="C4659" t="s">
        <v>10</v>
      </c>
      <c r="D4659" t="s">
        <v>1847</v>
      </c>
      <c r="E4659" s="7" t="s">
        <v>1848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25">
      <c r="A4660" t="s">
        <v>496</v>
      </c>
      <c r="B4660" t="s">
        <v>467</v>
      </c>
      <c r="C4660" t="s">
        <v>10</v>
      </c>
      <c r="D4660" t="s">
        <v>1847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25">
      <c r="A4661" t="s">
        <v>496</v>
      </c>
      <c r="B4661" t="s">
        <v>467</v>
      </c>
      <c r="C4661" t="s">
        <v>10</v>
      </c>
      <c r="D4661" t="s">
        <v>1847</v>
      </c>
      <c r="E4661" s="7" t="s">
        <v>1851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25">
      <c r="A4662" t="s">
        <v>496</v>
      </c>
      <c r="B4662" t="s">
        <v>467</v>
      </c>
      <c r="C4662" t="s">
        <v>10</v>
      </c>
      <c r="D4662" t="s">
        <v>1847</v>
      </c>
      <c r="E4662" s="7" t="s">
        <v>1852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25">
      <c r="A4663" t="s">
        <v>496</v>
      </c>
      <c r="B4663" t="s">
        <v>467</v>
      </c>
      <c r="C4663" t="s">
        <v>10</v>
      </c>
      <c r="D4663" t="s">
        <v>1847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25">
      <c r="A4664" t="s">
        <v>496</v>
      </c>
      <c r="B4664" t="s">
        <v>467</v>
      </c>
      <c r="C4664" t="s">
        <v>10</v>
      </c>
      <c r="D4664" t="s">
        <v>1847</v>
      </c>
      <c r="E4664" s="7" t="s">
        <v>1853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25">
      <c r="A4665" t="s">
        <v>496</v>
      </c>
      <c r="B4665" t="s">
        <v>467</v>
      </c>
      <c r="C4665" t="s">
        <v>10</v>
      </c>
      <c r="D4665" t="s">
        <v>1847</v>
      </c>
      <c r="E4665" s="7" t="s">
        <v>1857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847</v>
      </c>
      <c r="E4666" s="7" t="s">
        <v>1858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25">
      <c r="A4667" t="s">
        <v>496</v>
      </c>
      <c r="B4667" t="s">
        <v>468</v>
      </c>
      <c r="C4667" t="s">
        <v>10</v>
      </c>
      <c r="D4667" t="s">
        <v>1847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25">
      <c r="A4668" t="s">
        <v>496</v>
      </c>
      <c r="B4668" t="s">
        <v>468</v>
      </c>
      <c r="C4668" t="s">
        <v>10</v>
      </c>
      <c r="D4668" t="s">
        <v>1847</v>
      </c>
      <c r="E4668" s="7" t="s">
        <v>1848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25">
      <c r="A4669" t="s">
        <v>496</v>
      </c>
      <c r="B4669" t="s">
        <v>468</v>
      </c>
      <c r="C4669" t="s">
        <v>10</v>
      </c>
      <c r="D4669" t="s">
        <v>1847</v>
      </c>
      <c r="E4669" s="7" t="s">
        <v>1849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25">
      <c r="A4670" t="s">
        <v>496</v>
      </c>
      <c r="B4670" t="s">
        <v>468</v>
      </c>
      <c r="C4670" t="s">
        <v>10</v>
      </c>
      <c r="D4670" t="s">
        <v>1847</v>
      </c>
      <c r="E4670" s="7" t="s">
        <v>1854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25">
      <c r="A4671" t="s">
        <v>496</v>
      </c>
      <c r="B4671" t="s">
        <v>468</v>
      </c>
      <c r="C4671" t="s">
        <v>10</v>
      </c>
      <c r="D4671" t="s">
        <v>1847</v>
      </c>
      <c r="E4671" s="7" t="s">
        <v>1850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25">
      <c r="A4672" t="s">
        <v>496</v>
      </c>
      <c r="B4672" t="s">
        <v>468</v>
      </c>
      <c r="C4672" t="s">
        <v>10</v>
      </c>
      <c r="D4672" t="s">
        <v>1847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25">
      <c r="A4673" t="s">
        <v>496</v>
      </c>
      <c r="B4673" t="s">
        <v>468</v>
      </c>
      <c r="C4673" t="s">
        <v>10</v>
      </c>
      <c r="D4673" t="s">
        <v>1847</v>
      </c>
      <c r="E4673" s="7" t="s">
        <v>1851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25">
      <c r="A4674" t="s">
        <v>496</v>
      </c>
      <c r="B4674" t="s">
        <v>468</v>
      </c>
      <c r="C4674" t="s">
        <v>10</v>
      </c>
      <c r="D4674" t="s">
        <v>1847</v>
      </c>
      <c r="E4674" s="7" t="s">
        <v>1855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847</v>
      </c>
      <c r="E4675" s="7" t="s">
        <v>1856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847</v>
      </c>
      <c r="E4676" s="7" t="s">
        <v>1852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847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847</v>
      </c>
      <c r="E4678" s="7" t="s">
        <v>1853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847</v>
      </c>
      <c r="E4679" s="7" t="s">
        <v>1857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847</v>
      </c>
      <c r="E4680" s="7" t="s">
        <v>1858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25">
      <c r="A4681" t="s">
        <v>496</v>
      </c>
      <c r="B4681" t="s">
        <v>469</v>
      </c>
      <c r="C4681" t="s">
        <v>10</v>
      </c>
      <c r="D4681" t="s">
        <v>1847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25">
      <c r="A4682" t="s">
        <v>496</v>
      </c>
      <c r="B4682" t="s">
        <v>469</v>
      </c>
      <c r="C4682" t="s">
        <v>10</v>
      </c>
      <c r="D4682" t="s">
        <v>1847</v>
      </c>
      <c r="E4682" s="7" t="s">
        <v>1848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25">
      <c r="A4683" t="s">
        <v>496</v>
      </c>
      <c r="B4683" t="s">
        <v>469</v>
      </c>
      <c r="C4683" t="s">
        <v>10</v>
      </c>
      <c r="D4683" t="s">
        <v>1847</v>
      </c>
      <c r="E4683" s="7" t="s">
        <v>1849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25">
      <c r="A4684" t="s">
        <v>496</v>
      </c>
      <c r="B4684" t="s">
        <v>469</v>
      </c>
      <c r="C4684" t="s">
        <v>10</v>
      </c>
      <c r="D4684" t="s">
        <v>1847</v>
      </c>
      <c r="E4684" s="7" t="s">
        <v>1854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25">
      <c r="A4685" t="s">
        <v>496</v>
      </c>
      <c r="B4685" t="s">
        <v>469</v>
      </c>
      <c r="C4685" t="s">
        <v>10</v>
      </c>
      <c r="D4685" t="s">
        <v>1847</v>
      </c>
      <c r="E4685" s="7" t="s">
        <v>1850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25">
      <c r="A4686" t="s">
        <v>496</v>
      </c>
      <c r="B4686" t="s">
        <v>469</v>
      </c>
      <c r="C4686" t="s">
        <v>10</v>
      </c>
      <c r="D4686" t="s">
        <v>1847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25">
      <c r="A4687" t="s">
        <v>496</v>
      </c>
      <c r="B4687" t="s">
        <v>469</v>
      </c>
      <c r="C4687" t="s">
        <v>10</v>
      </c>
      <c r="D4687" t="s">
        <v>1847</v>
      </c>
      <c r="E4687" s="7" t="s">
        <v>1851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25">
      <c r="A4688" t="s">
        <v>496</v>
      </c>
      <c r="B4688" t="s">
        <v>469</v>
      </c>
      <c r="C4688" t="s">
        <v>10</v>
      </c>
      <c r="D4688" t="s">
        <v>1847</v>
      </c>
      <c r="E4688" s="7" t="s">
        <v>1855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847</v>
      </c>
      <c r="E4689" s="7" t="s">
        <v>1856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847</v>
      </c>
      <c r="E4690" s="7" t="s">
        <v>1852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847</v>
      </c>
      <c r="E4691" s="7" t="s">
        <v>1853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847</v>
      </c>
      <c r="E4692" s="7" t="s">
        <v>1857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847</v>
      </c>
      <c r="E4693" s="7" t="s">
        <v>1858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25">
      <c r="A4694" t="s">
        <v>496</v>
      </c>
      <c r="B4694" t="s">
        <v>470</v>
      </c>
      <c r="C4694" t="s">
        <v>10</v>
      </c>
      <c r="D4694" t="s">
        <v>1847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25">
      <c r="A4695" t="s">
        <v>496</v>
      </c>
      <c r="B4695" t="s">
        <v>470</v>
      </c>
      <c r="C4695" t="s">
        <v>10</v>
      </c>
      <c r="D4695" t="s">
        <v>1847</v>
      </c>
      <c r="E4695" s="7" t="s">
        <v>1848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25">
      <c r="A4696" t="s">
        <v>496</v>
      </c>
      <c r="B4696" t="s">
        <v>470</v>
      </c>
      <c r="C4696" t="s">
        <v>10</v>
      </c>
      <c r="D4696" t="s">
        <v>1847</v>
      </c>
      <c r="E4696" s="7" t="s">
        <v>1849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25">
      <c r="A4697" t="s">
        <v>496</v>
      </c>
      <c r="B4697" t="s">
        <v>470</v>
      </c>
      <c r="C4697" t="s">
        <v>10</v>
      </c>
      <c r="D4697" t="s">
        <v>1847</v>
      </c>
      <c r="E4697" s="7" t="s">
        <v>1850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25">
      <c r="A4698" t="s">
        <v>496</v>
      </c>
      <c r="B4698" t="s">
        <v>470</v>
      </c>
      <c r="C4698" t="s">
        <v>10</v>
      </c>
      <c r="D4698" t="s">
        <v>1847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25">
      <c r="A4699" t="s">
        <v>496</v>
      </c>
      <c r="B4699" t="s">
        <v>470</v>
      </c>
      <c r="C4699" t="s">
        <v>10</v>
      </c>
      <c r="D4699" t="s">
        <v>1847</v>
      </c>
      <c r="E4699" s="7" t="s">
        <v>1851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25">
      <c r="A4700" t="s">
        <v>496</v>
      </c>
      <c r="B4700" t="s">
        <v>470</v>
      </c>
      <c r="C4700" t="s">
        <v>10</v>
      </c>
      <c r="D4700" t="s">
        <v>1847</v>
      </c>
      <c r="E4700" s="7" t="s">
        <v>1855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25">
      <c r="A4701" t="s">
        <v>496</v>
      </c>
      <c r="B4701" t="s">
        <v>470</v>
      </c>
      <c r="C4701" t="s">
        <v>10</v>
      </c>
      <c r="D4701" t="s">
        <v>1847</v>
      </c>
      <c r="E4701" s="7" t="s">
        <v>1852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847</v>
      </c>
      <c r="E4702" s="7" t="s">
        <v>1853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847</v>
      </c>
      <c r="E4703" s="7" t="s">
        <v>1857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847</v>
      </c>
      <c r="E4704" s="7" t="s">
        <v>1858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25">
      <c r="A4705" t="s">
        <v>496</v>
      </c>
      <c r="B4705" t="s">
        <v>471</v>
      </c>
      <c r="C4705" t="s">
        <v>10</v>
      </c>
      <c r="D4705" t="s">
        <v>1847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25">
      <c r="A4706" t="s">
        <v>496</v>
      </c>
      <c r="B4706" t="s">
        <v>471</v>
      </c>
      <c r="C4706" t="s">
        <v>10</v>
      </c>
      <c r="D4706" t="s">
        <v>1847</v>
      </c>
      <c r="E4706" s="7" t="s">
        <v>1848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25">
      <c r="A4707" t="s">
        <v>496</v>
      </c>
      <c r="B4707" t="s">
        <v>471</v>
      </c>
      <c r="C4707" t="s">
        <v>10</v>
      </c>
      <c r="D4707" t="s">
        <v>1847</v>
      </c>
      <c r="E4707" s="7" t="s">
        <v>1849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25">
      <c r="A4708" t="s">
        <v>496</v>
      </c>
      <c r="B4708" t="s">
        <v>471</v>
      </c>
      <c r="C4708" t="s">
        <v>10</v>
      </c>
      <c r="D4708" t="s">
        <v>1847</v>
      </c>
      <c r="E4708" s="7" t="s">
        <v>1850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25">
      <c r="A4709" t="s">
        <v>496</v>
      </c>
      <c r="B4709" t="s">
        <v>471</v>
      </c>
      <c r="C4709" t="s">
        <v>10</v>
      </c>
      <c r="D4709" t="s">
        <v>1847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25">
      <c r="A4710" t="s">
        <v>496</v>
      </c>
      <c r="B4710" t="s">
        <v>471</v>
      </c>
      <c r="C4710" t="s">
        <v>10</v>
      </c>
      <c r="D4710" t="s">
        <v>1847</v>
      </c>
      <c r="E4710" s="7" t="s">
        <v>1851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25">
      <c r="A4711" t="s">
        <v>496</v>
      </c>
      <c r="B4711" t="s">
        <v>471</v>
      </c>
      <c r="C4711" t="s">
        <v>10</v>
      </c>
      <c r="D4711" t="s">
        <v>1847</v>
      </c>
      <c r="E4711" s="7" t="s">
        <v>1852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25">
      <c r="A4712" t="s">
        <v>496</v>
      </c>
      <c r="B4712" t="s">
        <v>471</v>
      </c>
      <c r="C4712" t="s">
        <v>10</v>
      </c>
      <c r="D4712" t="s">
        <v>1847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847</v>
      </c>
      <c r="E4713" s="7" t="s">
        <v>1853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25">
      <c r="A4714" t="s">
        <v>496</v>
      </c>
      <c r="B4714" t="s">
        <v>472</v>
      </c>
      <c r="C4714" t="s">
        <v>10</v>
      </c>
      <c r="D4714" t="s">
        <v>1847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25">
      <c r="A4715" t="s">
        <v>496</v>
      </c>
      <c r="B4715" t="s">
        <v>472</v>
      </c>
      <c r="C4715" t="s">
        <v>10</v>
      </c>
      <c r="D4715" t="s">
        <v>1847</v>
      </c>
      <c r="E4715" s="7" t="s">
        <v>1848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25">
      <c r="A4716" t="s">
        <v>496</v>
      </c>
      <c r="B4716" t="s">
        <v>472</v>
      </c>
      <c r="C4716" t="s">
        <v>10</v>
      </c>
      <c r="D4716" t="s">
        <v>1847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25">
      <c r="A4717" t="s">
        <v>496</v>
      </c>
      <c r="B4717" t="s">
        <v>472</v>
      </c>
      <c r="C4717" t="s">
        <v>10</v>
      </c>
      <c r="D4717" t="s">
        <v>1847</v>
      </c>
      <c r="E4717" s="7" t="s">
        <v>1851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25">
      <c r="A4718" t="s">
        <v>496</v>
      </c>
      <c r="B4718" t="s">
        <v>472</v>
      </c>
      <c r="C4718" t="s">
        <v>10</v>
      </c>
      <c r="D4718" t="s">
        <v>1847</v>
      </c>
      <c r="E4718" s="7" t="s">
        <v>1852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25">
      <c r="A4719" t="s">
        <v>496</v>
      </c>
      <c r="B4719" t="s">
        <v>472</v>
      </c>
      <c r="C4719" t="s">
        <v>10</v>
      </c>
      <c r="D4719" t="s">
        <v>1847</v>
      </c>
      <c r="E4719" s="7" t="s">
        <v>1853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25">
      <c r="A4720" t="s">
        <v>496</v>
      </c>
      <c r="B4720" t="s">
        <v>473</v>
      </c>
      <c r="C4720" t="s">
        <v>10</v>
      </c>
      <c r="D4720" t="s">
        <v>1847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25">
      <c r="A4721" t="s">
        <v>496</v>
      </c>
      <c r="B4721" t="s">
        <v>473</v>
      </c>
      <c r="C4721" t="s">
        <v>10</v>
      </c>
      <c r="D4721" t="s">
        <v>1847</v>
      </c>
      <c r="E4721" s="7" t="s">
        <v>1848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25">
      <c r="A4722" t="s">
        <v>496</v>
      </c>
      <c r="B4722" t="s">
        <v>473</v>
      </c>
      <c r="C4722" t="s">
        <v>10</v>
      </c>
      <c r="D4722" t="s">
        <v>1847</v>
      </c>
      <c r="E4722" s="7" t="s">
        <v>1849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25">
      <c r="A4723" t="s">
        <v>496</v>
      </c>
      <c r="B4723" t="s">
        <v>473</v>
      </c>
      <c r="C4723" t="s">
        <v>10</v>
      </c>
      <c r="D4723" t="s">
        <v>1847</v>
      </c>
      <c r="E4723" s="7" t="s">
        <v>1850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25">
      <c r="A4724" t="s">
        <v>496</v>
      </c>
      <c r="B4724" t="s">
        <v>473</v>
      </c>
      <c r="C4724" t="s">
        <v>10</v>
      </c>
      <c r="D4724" t="s">
        <v>1847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25">
      <c r="A4725" t="s">
        <v>496</v>
      </c>
      <c r="B4725" t="s">
        <v>473</v>
      </c>
      <c r="C4725" t="s">
        <v>10</v>
      </c>
      <c r="D4725" t="s">
        <v>1847</v>
      </c>
      <c r="E4725" s="7" t="s">
        <v>1851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25">
      <c r="A4726" t="s">
        <v>496</v>
      </c>
      <c r="B4726" t="s">
        <v>473</v>
      </c>
      <c r="C4726" t="s">
        <v>10</v>
      </c>
      <c r="D4726" t="s">
        <v>1847</v>
      </c>
      <c r="E4726" s="7" t="s">
        <v>1855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25">
      <c r="A4727" t="s">
        <v>496</v>
      </c>
      <c r="B4727" t="s">
        <v>473</v>
      </c>
      <c r="C4727" t="s">
        <v>10</v>
      </c>
      <c r="D4727" t="s">
        <v>1847</v>
      </c>
      <c r="E4727" s="7" t="s">
        <v>1856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847</v>
      </c>
      <c r="E4728" s="7" t="s">
        <v>1852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847</v>
      </c>
      <c r="E4729" s="7" t="s">
        <v>1853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847</v>
      </c>
      <c r="E4730" s="7" t="s">
        <v>1857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847</v>
      </c>
      <c r="E4731" s="7" t="s">
        <v>1858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25">
      <c r="A4732" t="s">
        <v>496</v>
      </c>
      <c r="B4732" t="s">
        <v>474</v>
      </c>
      <c r="C4732" t="s">
        <v>10</v>
      </c>
      <c r="D4732" t="s">
        <v>1847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25">
      <c r="A4733" t="s">
        <v>496</v>
      </c>
      <c r="B4733" t="s">
        <v>474</v>
      </c>
      <c r="C4733" t="s">
        <v>10</v>
      </c>
      <c r="D4733" t="s">
        <v>1847</v>
      </c>
      <c r="E4733" s="7" t="s">
        <v>1848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25">
      <c r="A4734" t="s">
        <v>496</v>
      </c>
      <c r="B4734" t="s">
        <v>474</v>
      </c>
      <c r="C4734" t="s">
        <v>10</v>
      </c>
      <c r="D4734" t="s">
        <v>1847</v>
      </c>
      <c r="E4734" s="7" t="s">
        <v>1849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25">
      <c r="A4735" t="s">
        <v>496</v>
      </c>
      <c r="B4735" t="s">
        <v>474</v>
      </c>
      <c r="C4735" t="s">
        <v>10</v>
      </c>
      <c r="D4735" t="s">
        <v>1847</v>
      </c>
      <c r="E4735" s="7" t="s">
        <v>1854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25">
      <c r="A4736" t="s">
        <v>496</v>
      </c>
      <c r="B4736" t="s">
        <v>474</v>
      </c>
      <c r="C4736" t="s">
        <v>10</v>
      </c>
      <c r="D4736" t="s">
        <v>1847</v>
      </c>
      <c r="E4736" s="7" t="s">
        <v>1850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25">
      <c r="A4737" t="s">
        <v>496</v>
      </c>
      <c r="B4737" t="s">
        <v>474</v>
      </c>
      <c r="C4737" t="s">
        <v>10</v>
      </c>
      <c r="D4737" t="s">
        <v>1847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25">
      <c r="A4738" t="s">
        <v>496</v>
      </c>
      <c r="B4738" t="s">
        <v>474</v>
      </c>
      <c r="C4738" t="s">
        <v>10</v>
      </c>
      <c r="D4738" t="s">
        <v>1847</v>
      </c>
      <c r="E4738" s="7" t="s">
        <v>1851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25">
      <c r="A4739" t="s">
        <v>496</v>
      </c>
      <c r="B4739" t="s">
        <v>474</v>
      </c>
      <c r="C4739" t="s">
        <v>10</v>
      </c>
      <c r="D4739" t="s">
        <v>1847</v>
      </c>
      <c r="E4739" s="7" t="s">
        <v>1856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847</v>
      </c>
      <c r="E4740" s="7" t="s">
        <v>1852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847</v>
      </c>
      <c r="E4741" s="7" t="s">
        <v>1853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847</v>
      </c>
      <c r="E4742" s="7" t="s">
        <v>1857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847</v>
      </c>
      <c r="E4743" s="7" t="s">
        <v>1858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25">
      <c r="A4744" t="s">
        <v>496</v>
      </c>
      <c r="B4744" t="s">
        <v>475</v>
      </c>
      <c r="C4744" t="s">
        <v>10</v>
      </c>
      <c r="D4744" t="s">
        <v>1847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25">
      <c r="A4745" t="s">
        <v>496</v>
      </c>
      <c r="B4745" t="s">
        <v>475</v>
      </c>
      <c r="C4745" t="s">
        <v>10</v>
      </c>
      <c r="D4745" t="s">
        <v>1847</v>
      </c>
      <c r="E4745" s="7" t="s">
        <v>1848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25">
      <c r="A4746" t="s">
        <v>496</v>
      </c>
      <c r="B4746" t="s">
        <v>475</v>
      </c>
      <c r="C4746" t="s">
        <v>10</v>
      </c>
      <c r="D4746" t="s">
        <v>1847</v>
      </c>
      <c r="E4746" s="7" t="s">
        <v>1849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25">
      <c r="A4747" t="s">
        <v>496</v>
      </c>
      <c r="B4747" t="s">
        <v>475</v>
      </c>
      <c r="C4747" t="s">
        <v>10</v>
      </c>
      <c r="D4747" t="s">
        <v>1847</v>
      </c>
      <c r="E4747" s="7" t="s">
        <v>1854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25">
      <c r="A4748" t="s">
        <v>496</v>
      </c>
      <c r="B4748" t="s">
        <v>475</v>
      </c>
      <c r="C4748" t="s">
        <v>10</v>
      </c>
      <c r="D4748" t="s">
        <v>1847</v>
      </c>
      <c r="E4748" s="7" t="s">
        <v>1850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25">
      <c r="A4749" t="s">
        <v>496</v>
      </c>
      <c r="B4749" t="s">
        <v>475</v>
      </c>
      <c r="C4749" t="s">
        <v>10</v>
      </c>
      <c r="D4749" t="s">
        <v>1847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25">
      <c r="A4750" t="s">
        <v>496</v>
      </c>
      <c r="B4750" t="s">
        <v>475</v>
      </c>
      <c r="C4750" t="s">
        <v>10</v>
      </c>
      <c r="D4750" t="s">
        <v>1847</v>
      </c>
      <c r="E4750" s="7" t="s">
        <v>1851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25">
      <c r="A4751" t="s">
        <v>496</v>
      </c>
      <c r="B4751" t="s">
        <v>475</v>
      </c>
      <c r="C4751" t="s">
        <v>10</v>
      </c>
      <c r="D4751" t="s">
        <v>1847</v>
      </c>
      <c r="E4751" s="7" t="s">
        <v>1855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847</v>
      </c>
      <c r="E4752" s="7" t="s">
        <v>1856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847</v>
      </c>
      <c r="E4753" s="7" t="s">
        <v>1852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847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847</v>
      </c>
      <c r="E4755" s="7" t="s">
        <v>1853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847</v>
      </c>
      <c r="E4756" s="7" t="s">
        <v>1857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847</v>
      </c>
      <c r="E4757" s="7" t="s">
        <v>1858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25">
      <c r="A4758" t="s">
        <v>496</v>
      </c>
      <c r="B4758" t="s">
        <v>476</v>
      </c>
      <c r="C4758" t="s">
        <v>10</v>
      </c>
      <c r="D4758" t="s">
        <v>1847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25">
      <c r="A4759" t="s">
        <v>496</v>
      </c>
      <c r="B4759" t="s">
        <v>476</v>
      </c>
      <c r="C4759" t="s">
        <v>10</v>
      </c>
      <c r="D4759" t="s">
        <v>1847</v>
      </c>
      <c r="E4759" s="7" t="s">
        <v>1848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25">
      <c r="A4760" t="s">
        <v>496</v>
      </c>
      <c r="B4760" t="s">
        <v>476</v>
      </c>
      <c r="C4760" t="s">
        <v>10</v>
      </c>
      <c r="D4760" t="s">
        <v>1847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25">
      <c r="A4761" t="s">
        <v>496</v>
      </c>
      <c r="B4761" t="s">
        <v>476</v>
      </c>
      <c r="C4761" t="s">
        <v>10</v>
      </c>
      <c r="D4761" t="s">
        <v>1847</v>
      </c>
      <c r="E4761" s="7" t="s">
        <v>1851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25">
      <c r="A4762" t="s">
        <v>496</v>
      </c>
      <c r="B4762" t="s">
        <v>476</v>
      </c>
      <c r="C4762" t="s">
        <v>10</v>
      </c>
      <c r="D4762" t="s">
        <v>1847</v>
      </c>
      <c r="E4762" s="7" t="s">
        <v>1852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25">
      <c r="A4763" t="s">
        <v>496</v>
      </c>
      <c r="B4763" t="s">
        <v>476</v>
      </c>
      <c r="C4763" t="s">
        <v>10</v>
      </c>
      <c r="D4763" t="s">
        <v>1847</v>
      </c>
      <c r="E4763" s="7" t="s">
        <v>1853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25">
      <c r="A4764" t="s">
        <v>496</v>
      </c>
      <c r="B4764" t="s">
        <v>477</v>
      </c>
      <c r="C4764" t="s">
        <v>10</v>
      </c>
      <c r="D4764" t="s">
        <v>1847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25">
      <c r="A4765" t="s">
        <v>496</v>
      </c>
      <c r="B4765" t="s">
        <v>477</v>
      </c>
      <c r="C4765" t="s">
        <v>10</v>
      </c>
      <c r="D4765" t="s">
        <v>1847</v>
      </c>
      <c r="E4765" s="7" t="s">
        <v>1848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25">
      <c r="A4766" t="s">
        <v>496</v>
      </c>
      <c r="B4766" t="s">
        <v>477</v>
      </c>
      <c r="C4766" t="s">
        <v>10</v>
      </c>
      <c r="D4766" t="s">
        <v>1847</v>
      </c>
      <c r="E4766" s="7" t="s">
        <v>1849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25">
      <c r="A4767" t="s">
        <v>496</v>
      </c>
      <c r="B4767" t="s">
        <v>477</v>
      </c>
      <c r="C4767" t="s">
        <v>10</v>
      </c>
      <c r="D4767" t="s">
        <v>1847</v>
      </c>
      <c r="E4767" s="7" t="s">
        <v>1854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25">
      <c r="A4768" t="s">
        <v>496</v>
      </c>
      <c r="B4768" t="s">
        <v>477</v>
      </c>
      <c r="C4768" t="s">
        <v>10</v>
      </c>
      <c r="D4768" t="s">
        <v>1847</v>
      </c>
      <c r="E4768" s="7" t="s">
        <v>1850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25">
      <c r="A4769" t="s">
        <v>496</v>
      </c>
      <c r="B4769" t="s">
        <v>477</v>
      </c>
      <c r="C4769" t="s">
        <v>10</v>
      </c>
      <c r="D4769" t="s">
        <v>1847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25">
      <c r="A4770" t="s">
        <v>496</v>
      </c>
      <c r="B4770" t="s">
        <v>477</v>
      </c>
      <c r="C4770" t="s">
        <v>10</v>
      </c>
      <c r="D4770" t="s">
        <v>1847</v>
      </c>
      <c r="E4770" s="7" t="s">
        <v>1851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25">
      <c r="A4771" t="s">
        <v>496</v>
      </c>
      <c r="B4771" t="s">
        <v>477</v>
      </c>
      <c r="C4771" t="s">
        <v>10</v>
      </c>
      <c r="D4771" t="s">
        <v>1847</v>
      </c>
      <c r="E4771" s="7" t="s">
        <v>1855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847</v>
      </c>
      <c r="E4772" s="7" t="s">
        <v>1856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847</v>
      </c>
      <c r="E4773" s="7" t="s">
        <v>1852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847</v>
      </c>
      <c r="E4774" s="7" t="s">
        <v>1861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847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847</v>
      </c>
      <c r="E4776" s="7" t="s">
        <v>1853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847</v>
      </c>
      <c r="E4777" s="7" t="s">
        <v>1857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847</v>
      </c>
      <c r="E4778" s="7" t="s">
        <v>1858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25">
      <c r="A4779" t="s">
        <v>496</v>
      </c>
      <c r="B4779" t="s">
        <v>478</v>
      </c>
      <c r="C4779" t="s">
        <v>10</v>
      </c>
      <c r="D4779" t="s">
        <v>1847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25">
      <c r="A4780" t="s">
        <v>496</v>
      </c>
      <c r="B4780" t="s">
        <v>478</v>
      </c>
      <c r="C4780" t="s">
        <v>10</v>
      </c>
      <c r="D4780" t="s">
        <v>1847</v>
      </c>
      <c r="E4780" s="7" t="s">
        <v>1848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25">
      <c r="A4781" t="s">
        <v>496</v>
      </c>
      <c r="B4781" t="s">
        <v>478</v>
      </c>
      <c r="C4781" t="s">
        <v>10</v>
      </c>
      <c r="D4781" t="s">
        <v>1847</v>
      </c>
      <c r="E4781" s="7" t="s">
        <v>1849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25">
      <c r="A4782" t="s">
        <v>496</v>
      </c>
      <c r="B4782" t="s">
        <v>478</v>
      </c>
      <c r="C4782" t="s">
        <v>10</v>
      </c>
      <c r="D4782" t="s">
        <v>1847</v>
      </c>
      <c r="E4782" s="7" t="s">
        <v>1854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25">
      <c r="A4783" t="s">
        <v>496</v>
      </c>
      <c r="B4783" t="s">
        <v>478</v>
      </c>
      <c r="C4783" t="s">
        <v>10</v>
      </c>
      <c r="D4783" t="s">
        <v>1847</v>
      </c>
      <c r="E4783" s="7" t="s">
        <v>1850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25">
      <c r="A4784" t="s">
        <v>496</v>
      </c>
      <c r="B4784" t="s">
        <v>478</v>
      </c>
      <c r="C4784" t="s">
        <v>10</v>
      </c>
      <c r="D4784" t="s">
        <v>1847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25">
      <c r="A4785" t="s">
        <v>496</v>
      </c>
      <c r="B4785" t="s">
        <v>478</v>
      </c>
      <c r="C4785" t="s">
        <v>10</v>
      </c>
      <c r="D4785" t="s">
        <v>1847</v>
      </c>
      <c r="E4785" s="7" t="s">
        <v>1851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25">
      <c r="A4786" t="s">
        <v>496</v>
      </c>
      <c r="B4786" t="s">
        <v>478</v>
      </c>
      <c r="C4786" t="s">
        <v>10</v>
      </c>
      <c r="D4786" t="s">
        <v>1847</v>
      </c>
      <c r="E4786" s="7" t="s">
        <v>1852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847</v>
      </c>
      <c r="E4787" s="7" t="s">
        <v>1853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847</v>
      </c>
      <c r="E4788" s="7" t="s">
        <v>1857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847</v>
      </c>
      <c r="E4789" s="7" t="s">
        <v>1858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25">
      <c r="A4790" t="s">
        <v>496</v>
      </c>
      <c r="B4790" t="s">
        <v>479</v>
      </c>
      <c r="C4790" t="s">
        <v>10</v>
      </c>
      <c r="D4790" t="s">
        <v>1847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25">
      <c r="A4791" t="s">
        <v>496</v>
      </c>
      <c r="B4791" t="s">
        <v>479</v>
      </c>
      <c r="C4791" t="s">
        <v>10</v>
      </c>
      <c r="D4791" t="s">
        <v>1847</v>
      </c>
      <c r="E4791" s="7" t="s">
        <v>1848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25">
      <c r="A4792" t="s">
        <v>496</v>
      </c>
      <c r="B4792" t="s">
        <v>479</v>
      </c>
      <c r="C4792" t="s">
        <v>10</v>
      </c>
      <c r="D4792" t="s">
        <v>1847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25">
      <c r="A4793" t="s">
        <v>496</v>
      </c>
      <c r="B4793" t="s">
        <v>479</v>
      </c>
      <c r="C4793" t="s">
        <v>10</v>
      </c>
      <c r="D4793" t="s">
        <v>1847</v>
      </c>
      <c r="E4793" s="7" t="s">
        <v>1851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25">
      <c r="A4794" t="s">
        <v>496</v>
      </c>
      <c r="B4794" t="s">
        <v>479</v>
      </c>
      <c r="C4794" t="s">
        <v>10</v>
      </c>
      <c r="D4794" t="s">
        <v>1847</v>
      </c>
      <c r="E4794" s="7" t="s">
        <v>1856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25">
      <c r="A4795" t="s">
        <v>496</v>
      </c>
      <c r="B4795" t="s">
        <v>479</v>
      </c>
      <c r="C4795" t="s">
        <v>10</v>
      </c>
      <c r="D4795" t="s">
        <v>1847</v>
      </c>
      <c r="E4795" s="7" t="s">
        <v>1852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25">
      <c r="A4796" t="s">
        <v>496</v>
      </c>
      <c r="B4796" t="s">
        <v>479</v>
      </c>
      <c r="C4796" t="s">
        <v>10</v>
      </c>
      <c r="D4796" t="s">
        <v>1847</v>
      </c>
      <c r="E4796" s="7" t="s">
        <v>1853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25">
      <c r="A4797" t="s">
        <v>496</v>
      </c>
      <c r="B4797" t="s">
        <v>479</v>
      </c>
      <c r="C4797" t="s">
        <v>10</v>
      </c>
      <c r="D4797" t="s">
        <v>1847</v>
      </c>
      <c r="E4797" s="7" t="s">
        <v>1857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847</v>
      </c>
      <c r="E4798" s="7" t="s">
        <v>1858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25">
      <c r="A4799" t="s">
        <v>496</v>
      </c>
      <c r="B4799" t="s">
        <v>480</v>
      </c>
      <c r="C4799" t="s">
        <v>10</v>
      </c>
      <c r="D4799" t="s">
        <v>1847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25">
      <c r="A4800" t="s">
        <v>496</v>
      </c>
      <c r="B4800" t="s">
        <v>480</v>
      </c>
      <c r="C4800" t="s">
        <v>10</v>
      </c>
      <c r="D4800" t="s">
        <v>1847</v>
      </c>
      <c r="E4800" s="7" t="s">
        <v>1848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25">
      <c r="A4801" t="s">
        <v>496</v>
      </c>
      <c r="B4801" t="s">
        <v>480</v>
      </c>
      <c r="C4801" t="s">
        <v>10</v>
      </c>
      <c r="D4801" t="s">
        <v>1847</v>
      </c>
      <c r="E4801" s="7" t="s">
        <v>1849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25">
      <c r="A4802" t="s">
        <v>496</v>
      </c>
      <c r="B4802" t="s">
        <v>480</v>
      </c>
      <c r="C4802" t="s">
        <v>10</v>
      </c>
      <c r="D4802" t="s">
        <v>1847</v>
      </c>
      <c r="E4802" s="7" t="s">
        <v>1854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25">
      <c r="A4803" t="s">
        <v>496</v>
      </c>
      <c r="B4803" t="s">
        <v>480</v>
      </c>
      <c r="C4803" t="s">
        <v>10</v>
      </c>
      <c r="D4803" t="s">
        <v>1847</v>
      </c>
      <c r="E4803" s="7" t="s">
        <v>1850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25">
      <c r="A4804" t="s">
        <v>496</v>
      </c>
      <c r="B4804" t="s">
        <v>480</v>
      </c>
      <c r="C4804" t="s">
        <v>10</v>
      </c>
      <c r="D4804" t="s">
        <v>1847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25">
      <c r="A4805" t="s">
        <v>496</v>
      </c>
      <c r="B4805" t="s">
        <v>480</v>
      </c>
      <c r="C4805" t="s">
        <v>10</v>
      </c>
      <c r="D4805" t="s">
        <v>1847</v>
      </c>
      <c r="E4805" s="7" t="s">
        <v>1851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25">
      <c r="A4806" t="s">
        <v>496</v>
      </c>
      <c r="B4806" t="s">
        <v>480</v>
      </c>
      <c r="C4806" t="s">
        <v>10</v>
      </c>
      <c r="D4806" t="s">
        <v>1847</v>
      </c>
      <c r="E4806" s="7" t="s">
        <v>1855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847</v>
      </c>
      <c r="E4807" s="7" t="s">
        <v>1856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847</v>
      </c>
      <c r="E4808" s="7" t="s">
        <v>1852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847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847</v>
      </c>
      <c r="E4810" s="7" t="s">
        <v>1853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847</v>
      </c>
      <c r="E4811" s="7" t="s">
        <v>1857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847</v>
      </c>
      <c r="E4812" s="7" t="s">
        <v>1858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25">
      <c r="A4813" t="s">
        <v>496</v>
      </c>
      <c r="B4813" t="s">
        <v>481</v>
      </c>
      <c r="C4813" t="s">
        <v>10</v>
      </c>
      <c r="D4813" t="s">
        <v>1847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25">
      <c r="A4814" t="s">
        <v>496</v>
      </c>
      <c r="B4814" t="s">
        <v>481</v>
      </c>
      <c r="C4814" t="s">
        <v>10</v>
      </c>
      <c r="D4814" t="s">
        <v>1847</v>
      </c>
      <c r="E4814" s="7" t="s">
        <v>1848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25">
      <c r="A4815" t="s">
        <v>496</v>
      </c>
      <c r="B4815" t="s">
        <v>481</v>
      </c>
      <c r="C4815" t="s">
        <v>10</v>
      </c>
      <c r="D4815" t="s">
        <v>1847</v>
      </c>
      <c r="E4815" s="7" t="s">
        <v>1849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25">
      <c r="A4816" t="s">
        <v>496</v>
      </c>
      <c r="B4816" t="s">
        <v>481</v>
      </c>
      <c r="C4816" t="s">
        <v>10</v>
      </c>
      <c r="D4816" t="s">
        <v>1847</v>
      </c>
      <c r="E4816" s="7" t="s">
        <v>1854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25">
      <c r="A4817" t="s">
        <v>496</v>
      </c>
      <c r="B4817" t="s">
        <v>481</v>
      </c>
      <c r="C4817" t="s">
        <v>10</v>
      </c>
      <c r="D4817" t="s">
        <v>1847</v>
      </c>
      <c r="E4817" s="7" t="s">
        <v>1850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25">
      <c r="A4818" t="s">
        <v>496</v>
      </c>
      <c r="B4818" t="s">
        <v>481</v>
      </c>
      <c r="C4818" t="s">
        <v>10</v>
      </c>
      <c r="D4818" t="s">
        <v>1847</v>
      </c>
      <c r="E4818" s="7" t="s">
        <v>1859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25">
      <c r="A4819" t="s">
        <v>496</v>
      </c>
      <c r="B4819" t="s">
        <v>481</v>
      </c>
      <c r="C4819" t="s">
        <v>10</v>
      </c>
      <c r="D4819" t="s">
        <v>1847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25">
      <c r="A4820" t="s">
        <v>496</v>
      </c>
      <c r="B4820" t="s">
        <v>481</v>
      </c>
      <c r="C4820" t="s">
        <v>10</v>
      </c>
      <c r="D4820" t="s">
        <v>1847</v>
      </c>
      <c r="E4820" s="7" t="s">
        <v>1851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847</v>
      </c>
      <c r="E4821" s="7" t="s">
        <v>1855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847</v>
      </c>
      <c r="E4822" s="7" t="s">
        <v>1856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847</v>
      </c>
      <c r="E4823" s="7" t="s">
        <v>1852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847</v>
      </c>
      <c r="E4824" s="7" t="s">
        <v>1861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847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847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847</v>
      </c>
      <c r="E4827" s="7" t="s">
        <v>1853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847</v>
      </c>
      <c r="E4828" s="7" t="s">
        <v>1857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847</v>
      </c>
      <c r="E4829" s="7" t="s">
        <v>1858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25">
      <c r="A4830" t="s">
        <v>496</v>
      </c>
      <c r="B4830" t="s">
        <v>482</v>
      </c>
      <c r="C4830" t="s">
        <v>10</v>
      </c>
      <c r="D4830" t="s">
        <v>1847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25">
      <c r="A4831" t="s">
        <v>496</v>
      </c>
      <c r="B4831" t="s">
        <v>482</v>
      </c>
      <c r="C4831" t="s">
        <v>10</v>
      </c>
      <c r="D4831" t="s">
        <v>1847</v>
      </c>
      <c r="E4831" s="7" t="s">
        <v>1848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25">
      <c r="A4832" t="s">
        <v>496</v>
      </c>
      <c r="B4832" t="s">
        <v>482</v>
      </c>
      <c r="C4832" t="s">
        <v>10</v>
      </c>
      <c r="D4832" t="s">
        <v>1847</v>
      </c>
      <c r="E4832" s="7" t="s">
        <v>1849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25">
      <c r="A4833" t="s">
        <v>496</v>
      </c>
      <c r="B4833" t="s">
        <v>482</v>
      </c>
      <c r="C4833" t="s">
        <v>10</v>
      </c>
      <c r="D4833" t="s">
        <v>1847</v>
      </c>
      <c r="E4833" s="7" t="s">
        <v>1854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25">
      <c r="A4834" t="s">
        <v>496</v>
      </c>
      <c r="B4834" t="s">
        <v>482</v>
      </c>
      <c r="C4834" t="s">
        <v>10</v>
      </c>
      <c r="D4834" t="s">
        <v>1847</v>
      </c>
      <c r="E4834" s="7" t="s">
        <v>1850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25">
      <c r="A4835" t="s">
        <v>496</v>
      </c>
      <c r="B4835" t="s">
        <v>482</v>
      </c>
      <c r="C4835" t="s">
        <v>10</v>
      </c>
      <c r="D4835" t="s">
        <v>1847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25">
      <c r="A4836" t="s">
        <v>496</v>
      </c>
      <c r="B4836" t="s">
        <v>482</v>
      </c>
      <c r="C4836" t="s">
        <v>10</v>
      </c>
      <c r="D4836" t="s">
        <v>1847</v>
      </c>
      <c r="E4836" s="7" t="s">
        <v>1851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25">
      <c r="A4837" t="s">
        <v>496</v>
      </c>
      <c r="B4837" t="s">
        <v>482</v>
      </c>
      <c r="C4837" t="s">
        <v>10</v>
      </c>
      <c r="D4837" t="s">
        <v>1847</v>
      </c>
      <c r="E4837" s="7" t="s">
        <v>1855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847</v>
      </c>
      <c r="E4838" s="7" t="s">
        <v>1856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847</v>
      </c>
      <c r="E4839" s="7" t="s">
        <v>1852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847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847</v>
      </c>
      <c r="E4841" s="7" t="s">
        <v>1853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847</v>
      </c>
      <c r="E4842" s="7" t="s">
        <v>1857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847</v>
      </c>
      <c r="E4843" s="7" t="s">
        <v>1858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25">
      <c r="A4844" t="s">
        <v>496</v>
      </c>
      <c r="B4844" t="s">
        <v>483</v>
      </c>
      <c r="C4844" t="s">
        <v>10</v>
      </c>
      <c r="D4844" t="s">
        <v>1847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25">
      <c r="A4845" t="s">
        <v>496</v>
      </c>
      <c r="B4845" t="s">
        <v>483</v>
      </c>
      <c r="C4845" t="s">
        <v>10</v>
      </c>
      <c r="D4845" t="s">
        <v>1847</v>
      </c>
      <c r="E4845" s="7" t="s">
        <v>1848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25">
      <c r="A4846" t="s">
        <v>496</v>
      </c>
      <c r="B4846" t="s">
        <v>483</v>
      </c>
      <c r="C4846" t="s">
        <v>10</v>
      </c>
      <c r="D4846" t="s">
        <v>1847</v>
      </c>
      <c r="E4846" s="7" t="s">
        <v>1849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25">
      <c r="A4847" t="s">
        <v>496</v>
      </c>
      <c r="B4847" t="s">
        <v>483</v>
      </c>
      <c r="C4847" t="s">
        <v>10</v>
      </c>
      <c r="D4847" t="s">
        <v>1847</v>
      </c>
      <c r="E4847" s="7" t="s">
        <v>1854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25">
      <c r="A4848" t="s">
        <v>496</v>
      </c>
      <c r="B4848" t="s">
        <v>483</v>
      </c>
      <c r="C4848" t="s">
        <v>10</v>
      </c>
      <c r="D4848" t="s">
        <v>1847</v>
      </c>
      <c r="E4848" s="7" t="s">
        <v>1850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25">
      <c r="A4849" t="s">
        <v>496</v>
      </c>
      <c r="B4849" t="s">
        <v>483</v>
      </c>
      <c r="C4849" t="s">
        <v>10</v>
      </c>
      <c r="D4849" t="s">
        <v>1847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25">
      <c r="A4850" t="s">
        <v>496</v>
      </c>
      <c r="B4850" t="s">
        <v>483</v>
      </c>
      <c r="C4850" t="s">
        <v>10</v>
      </c>
      <c r="D4850" t="s">
        <v>1847</v>
      </c>
      <c r="E4850" s="7" t="s">
        <v>1851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25">
      <c r="A4851" t="s">
        <v>496</v>
      </c>
      <c r="B4851" t="s">
        <v>483</v>
      </c>
      <c r="C4851" t="s">
        <v>10</v>
      </c>
      <c r="D4851" t="s">
        <v>1847</v>
      </c>
      <c r="E4851" s="7" t="s">
        <v>1855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847</v>
      </c>
      <c r="E4852" s="7" t="s">
        <v>1856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847</v>
      </c>
      <c r="E4853" s="7" t="s">
        <v>1852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847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847</v>
      </c>
      <c r="E4855" s="7" t="s">
        <v>1853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847</v>
      </c>
      <c r="E4856" s="7" t="s">
        <v>1857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847</v>
      </c>
      <c r="E4857" s="7" t="s">
        <v>1858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25">
      <c r="A4858" t="s">
        <v>496</v>
      </c>
      <c r="B4858" t="s">
        <v>484</v>
      </c>
      <c r="C4858" t="s">
        <v>10</v>
      </c>
      <c r="D4858" t="s">
        <v>1847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25">
      <c r="A4859" t="s">
        <v>496</v>
      </c>
      <c r="B4859" t="s">
        <v>484</v>
      </c>
      <c r="C4859" t="s">
        <v>10</v>
      </c>
      <c r="D4859" t="s">
        <v>1847</v>
      </c>
      <c r="E4859" s="7" t="s">
        <v>1848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25">
      <c r="A4860" t="s">
        <v>496</v>
      </c>
      <c r="B4860" t="s">
        <v>484</v>
      </c>
      <c r="C4860" t="s">
        <v>10</v>
      </c>
      <c r="D4860" t="s">
        <v>1847</v>
      </c>
      <c r="E4860" s="7" t="s">
        <v>1849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25">
      <c r="A4861" t="s">
        <v>496</v>
      </c>
      <c r="B4861" t="s">
        <v>484</v>
      </c>
      <c r="C4861" t="s">
        <v>10</v>
      </c>
      <c r="D4861" t="s">
        <v>1847</v>
      </c>
      <c r="E4861" s="7" t="s">
        <v>1854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25">
      <c r="A4862" t="s">
        <v>496</v>
      </c>
      <c r="B4862" t="s">
        <v>484</v>
      </c>
      <c r="C4862" t="s">
        <v>10</v>
      </c>
      <c r="D4862" t="s">
        <v>1847</v>
      </c>
      <c r="E4862" s="7" t="s">
        <v>1850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25">
      <c r="A4863" t="s">
        <v>496</v>
      </c>
      <c r="B4863" t="s">
        <v>484</v>
      </c>
      <c r="C4863" t="s">
        <v>10</v>
      </c>
      <c r="D4863" t="s">
        <v>1847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25">
      <c r="A4864" t="s">
        <v>496</v>
      </c>
      <c r="B4864" t="s">
        <v>484</v>
      </c>
      <c r="C4864" t="s">
        <v>10</v>
      </c>
      <c r="D4864" t="s">
        <v>1847</v>
      </c>
      <c r="E4864" s="7" t="s">
        <v>1851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25">
      <c r="A4865" t="s">
        <v>496</v>
      </c>
      <c r="B4865" t="s">
        <v>484</v>
      </c>
      <c r="C4865" t="s">
        <v>10</v>
      </c>
      <c r="D4865" t="s">
        <v>1847</v>
      </c>
      <c r="E4865" s="7" t="s">
        <v>1855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847</v>
      </c>
      <c r="E4866" s="7" t="s">
        <v>1856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847</v>
      </c>
      <c r="E4867" s="7" t="s">
        <v>1852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847</v>
      </c>
      <c r="E4868" s="7" t="s">
        <v>1853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847</v>
      </c>
      <c r="E4869" s="7" t="s">
        <v>1857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847</v>
      </c>
      <c r="E4870" s="7" t="s">
        <v>1858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25">
      <c r="A4871" t="s">
        <v>496</v>
      </c>
      <c r="B4871" t="s">
        <v>485</v>
      </c>
      <c r="C4871" t="s">
        <v>10</v>
      </c>
      <c r="D4871" t="s">
        <v>1847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25">
      <c r="A4872" t="s">
        <v>496</v>
      </c>
      <c r="B4872" t="s">
        <v>485</v>
      </c>
      <c r="C4872" t="s">
        <v>10</v>
      </c>
      <c r="D4872" t="s">
        <v>1847</v>
      </c>
      <c r="E4872" s="7" t="s">
        <v>1848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25">
      <c r="A4873" t="s">
        <v>496</v>
      </c>
      <c r="B4873" t="s">
        <v>485</v>
      </c>
      <c r="C4873" t="s">
        <v>10</v>
      </c>
      <c r="D4873" t="s">
        <v>1847</v>
      </c>
      <c r="E4873" s="7" t="s">
        <v>1849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25">
      <c r="A4874" t="s">
        <v>496</v>
      </c>
      <c r="B4874" t="s">
        <v>485</v>
      </c>
      <c r="C4874" t="s">
        <v>10</v>
      </c>
      <c r="D4874" t="s">
        <v>1847</v>
      </c>
      <c r="E4874" s="7" t="s">
        <v>1854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25">
      <c r="A4875" t="s">
        <v>496</v>
      </c>
      <c r="B4875" t="s">
        <v>485</v>
      </c>
      <c r="C4875" t="s">
        <v>10</v>
      </c>
      <c r="D4875" t="s">
        <v>1847</v>
      </c>
      <c r="E4875" s="7" t="s">
        <v>1850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25">
      <c r="A4876" t="s">
        <v>496</v>
      </c>
      <c r="B4876" t="s">
        <v>485</v>
      </c>
      <c r="C4876" t="s">
        <v>10</v>
      </c>
      <c r="D4876" t="s">
        <v>1847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25">
      <c r="A4877" t="s">
        <v>496</v>
      </c>
      <c r="B4877" t="s">
        <v>485</v>
      </c>
      <c r="C4877" t="s">
        <v>10</v>
      </c>
      <c r="D4877" t="s">
        <v>1847</v>
      </c>
      <c r="E4877" s="7" t="s">
        <v>1851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25">
      <c r="A4878" t="s">
        <v>496</v>
      </c>
      <c r="B4878" t="s">
        <v>485</v>
      </c>
      <c r="C4878" t="s">
        <v>10</v>
      </c>
      <c r="D4878" t="s">
        <v>1847</v>
      </c>
      <c r="E4878" s="7" t="s">
        <v>1855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847</v>
      </c>
      <c r="E4879" s="7" t="s">
        <v>1856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847</v>
      </c>
      <c r="E4880" s="7" t="s">
        <v>1852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847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847</v>
      </c>
      <c r="E4882" s="7" t="s">
        <v>1853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847</v>
      </c>
      <c r="E4883" s="7" t="s">
        <v>1857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847</v>
      </c>
      <c r="E4884" s="7" t="s">
        <v>1858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25">
      <c r="A4885" t="s">
        <v>496</v>
      </c>
      <c r="B4885" t="s">
        <v>486</v>
      </c>
      <c r="C4885" t="s">
        <v>10</v>
      </c>
      <c r="D4885" t="s">
        <v>1847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25">
      <c r="A4886" t="s">
        <v>496</v>
      </c>
      <c r="B4886" t="s">
        <v>486</v>
      </c>
      <c r="C4886" t="s">
        <v>10</v>
      </c>
      <c r="D4886" t="s">
        <v>1847</v>
      </c>
      <c r="E4886" s="7" t="s">
        <v>1848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25">
      <c r="A4887" t="s">
        <v>496</v>
      </c>
      <c r="B4887" t="s">
        <v>486</v>
      </c>
      <c r="C4887" t="s">
        <v>10</v>
      </c>
      <c r="D4887" t="s">
        <v>1847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25">
      <c r="A4888" t="s">
        <v>496</v>
      </c>
      <c r="B4888" t="s">
        <v>486</v>
      </c>
      <c r="C4888" t="s">
        <v>10</v>
      </c>
      <c r="D4888" t="s">
        <v>1847</v>
      </c>
      <c r="E4888" s="7" t="s">
        <v>1851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25">
      <c r="A4889" t="s">
        <v>496</v>
      </c>
      <c r="B4889" t="s">
        <v>486</v>
      </c>
      <c r="C4889" t="s">
        <v>10</v>
      </c>
      <c r="D4889" t="s">
        <v>1847</v>
      </c>
      <c r="E4889" s="7" t="s">
        <v>1852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25">
      <c r="A4890" t="s">
        <v>496</v>
      </c>
      <c r="B4890" t="s">
        <v>486</v>
      </c>
      <c r="C4890" t="s">
        <v>10</v>
      </c>
      <c r="D4890" t="s">
        <v>1847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25">
      <c r="A4891" t="s">
        <v>496</v>
      </c>
      <c r="B4891" t="s">
        <v>486</v>
      </c>
      <c r="C4891" t="s">
        <v>10</v>
      </c>
      <c r="D4891" t="s">
        <v>1847</v>
      </c>
      <c r="E4891" s="7" t="s">
        <v>1853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25">
      <c r="A4892" t="s">
        <v>496</v>
      </c>
      <c r="B4892" t="s">
        <v>486</v>
      </c>
      <c r="C4892" t="s">
        <v>10</v>
      </c>
      <c r="D4892" t="s">
        <v>1847</v>
      </c>
      <c r="E4892" s="7" t="s">
        <v>1857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847</v>
      </c>
      <c r="E4893" s="7" t="s">
        <v>1858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25">
      <c r="A4894" t="s">
        <v>496</v>
      </c>
      <c r="B4894" t="s">
        <v>487</v>
      </c>
      <c r="C4894" t="s">
        <v>10</v>
      </c>
      <c r="D4894" t="s">
        <v>1847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25">
      <c r="A4895" t="s">
        <v>496</v>
      </c>
      <c r="B4895" t="s">
        <v>487</v>
      </c>
      <c r="C4895" t="s">
        <v>10</v>
      </c>
      <c r="D4895" t="s">
        <v>1847</v>
      </c>
      <c r="E4895" s="7" t="s">
        <v>1848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25">
      <c r="A4896" t="s">
        <v>496</v>
      </c>
      <c r="B4896" t="s">
        <v>487</v>
      </c>
      <c r="C4896" t="s">
        <v>10</v>
      </c>
      <c r="D4896" t="s">
        <v>1847</v>
      </c>
      <c r="E4896" s="7" t="s">
        <v>1849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25">
      <c r="A4897" t="s">
        <v>496</v>
      </c>
      <c r="B4897" t="s">
        <v>487</v>
      </c>
      <c r="C4897" t="s">
        <v>10</v>
      </c>
      <c r="D4897" t="s">
        <v>1847</v>
      </c>
      <c r="E4897" s="7" t="s">
        <v>1854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25">
      <c r="A4898" t="s">
        <v>496</v>
      </c>
      <c r="B4898" t="s">
        <v>487</v>
      </c>
      <c r="C4898" t="s">
        <v>10</v>
      </c>
      <c r="D4898" t="s">
        <v>1847</v>
      </c>
      <c r="E4898" s="7" t="s">
        <v>1850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25">
      <c r="A4899" t="s">
        <v>496</v>
      </c>
      <c r="B4899" t="s">
        <v>487</v>
      </c>
      <c r="C4899" t="s">
        <v>10</v>
      </c>
      <c r="D4899" t="s">
        <v>1847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25">
      <c r="A4900" t="s">
        <v>496</v>
      </c>
      <c r="B4900" t="s">
        <v>487</v>
      </c>
      <c r="C4900" t="s">
        <v>10</v>
      </c>
      <c r="D4900" t="s">
        <v>1847</v>
      </c>
      <c r="E4900" s="7" t="s">
        <v>1851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25">
      <c r="A4901" t="s">
        <v>496</v>
      </c>
      <c r="B4901" t="s">
        <v>487</v>
      </c>
      <c r="C4901" t="s">
        <v>10</v>
      </c>
      <c r="D4901" t="s">
        <v>1847</v>
      </c>
      <c r="E4901" s="7" t="s">
        <v>1855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847</v>
      </c>
      <c r="E4902" s="7" t="s">
        <v>1856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847</v>
      </c>
      <c r="E4903" s="7" t="s">
        <v>1852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847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847</v>
      </c>
      <c r="E4905" s="7" t="s">
        <v>1853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847</v>
      </c>
      <c r="E4906" s="7" t="s">
        <v>1857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847</v>
      </c>
      <c r="E4907" s="7" t="s">
        <v>1858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25">
      <c r="A4908" t="s">
        <v>496</v>
      </c>
      <c r="B4908" t="s">
        <v>488</v>
      </c>
      <c r="C4908" t="s">
        <v>10</v>
      </c>
      <c r="D4908" t="s">
        <v>1847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25">
      <c r="A4909" t="s">
        <v>496</v>
      </c>
      <c r="B4909" t="s">
        <v>488</v>
      </c>
      <c r="C4909" t="s">
        <v>10</v>
      </c>
      <c r="D4909" t="s">
        <v>1847</v>
      </c>
      <c r="E4909" s="7" t="s">
        <v>1848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25">
      <c r="A4910" t="s">
        <v>496</v>
      </c>
      <c r="B4910" t="s">
        <v>488</v>
      </c>
      <c r="C4910" t="s">
        <v>10</v>
      </c>
      <c r="D4910" t="s">
        <v>1847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25">
      <c r="A4911" t="s">
        <v>496</v>
      </c>
      <c r="B4911" t="s">
        <v>488</v>
      </c>
      <c r="C4911" t="s">
        <v>10</v>
      </c>
      <c r="D4911" t="s">
        <v>1847</v>
      </c>
      <c r="E4911" s="7" t="s">
        <v>1851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25">
      <c r="A4912" t="s">
        <v>496</v>
      </c>
      <c r="B4912" t="s">
        <v>488</v>
      </c>
      <c r="C4912" t="s">
        <v>10</v>
      </c>
      <c r="D4912" t="s">
        <v>1847</v>
      </c>
      <c r="E4912" s="7" t="s">
        <v>1852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25">
      <c r="A4913" t="s">
        <v>496</v>
      </c>
      <c r="B4913" t="s">
        <v>488</v>
      </c>
      <c r="C4913" t="s">
        <v>10</v>
      </c>
      <c r="D4913" t="s">
        <v>1847</v>
      </c>
      <c r="E4913" s="7" t="s">
        <v>1853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25">
      <c r="A4914" t="s">
        <v>496</v>
      </c>
      <c r="B4914" t="s">
        <v>489</v>
      </c>
      <c r="C4914" t="s">
        <v>10</v>
      </c>
      <c r="D4914" t="s">
        <v>1847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25">
      <c r="A4915" t="s">
        <v>496</v>
      </c>
      <c r="B4915" t="s">
        <v>489</v>
      </c>
      <c r="C4915" t="s">
        <v>10</v>
      </c>
      <c r="D4915" t="s">
        <v>1847</v>
      </c>
      <c r="E4915" s="7" t="s">
        <v>1848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25">
      <c r="A4916" t="s">
        <v>496</v>
      </c>
      <c r="B4916" t="s">
        <v>489</v>
      </c>
      <c r="C4916" t="s">
        <v>10</v>
      </c>
      <c r="D4916" t="s">
        <v>1847</v>
      </c>
      <c r="E4916" s="7" t="s">
        <v>1849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25">
      <c r="A4917" t="s">
        <v>496</v>
      </c>
      <c r="B4917" t="s">
        <v>489</v>
      </c>
      <c r="C4917" t="s">
        <v>10</v>
      </c>
      <c r="D4917" t="s">
        <v>1847</v>
      </c>
      <c r="E4917" s="7" t="s">
        <v>1854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25">
      <c r="A4918" t="s">
        <v>496</v>
      </c>
      <c r="B4918" t="s">
        <v>489</v>
      </c>
      <c r="C4918" t="s">
        <v>10</v>
      </c>
      <c r="D4918" t="s">
        <v>1847</v>
      </c>
      <c r="E4918" s="7" t="s">
        <v>1850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25">
      <c r="A4919" t="s">
        <v>496</v>
      </c>
      <c r="B4919" t="s">
        <v>489</v>
      </c>
      <c r="C4919" t="s">
        <v>10</v>
      </c>
      <c r="D4919" t="s">
        <v>1847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25">
      <c r="A4920" t="s">
        <v>496</v>
      </c>
      <c r="B4920" t="s">
        <v>489</v>
      </c>
      <c r="C4920" t="s">
        <v>10</v>
      </c>
      <c r="D4920" t="s">
        <v>1847</v>
      </c>
      <c r="E4920" s="7" t="s">
        <v>1851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25">
      <c r="A4921" t="s">
        <v>496</v>
      </c>
      <c r="B4921" t="s">
        <v>489</v>
      </c>
      <c r="C4921" t="s">
        <v>10</v>
      </c>
      <c r="D4921" t="s">
        <v>1847</v>
      </c>
      <c r="E4921" s="7" t="s">
        <v>1855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847</v>
      </c>
      <c r="E4922" s="7" t="s">
        <v>1856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847</v>
      </c>
      <c r="E4923" s="7" t="s">
        <v>1852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847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847</v>
      </c>
      <c r="E4925" s="7" t="s">
        <v>1853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847</v>
      </c>
      <c r="E4926" s="7" t="s">
        <v>1857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847</v>
      </c>
      <c r="E4927" s="7" t="s">
        <v>1858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25">
      <c r="A4928" t="s">
        <v>496</v>
      </c>
      <c r="B4928" t="s">
        <v>490</v>
      </c>
      <c r="C4928" t="s">
        <v>10</v>
      </c>
      <c r="D4928" t="s">
        <v>1847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25">
      <c r="A4929" t="s">
        <v>496</v>
      </c>
      <c r="B4929" t="s">
        <v>490</v>
      </c>
      <c r="C4929" t="s">
        <v>10</v>
      </c>
      <c r="D4929" t="s">
        <v>1847</v>
      </c>
      <c r="E4929" s="7" t="s">
        <v>1848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25">
      <c r="A4930" t="s">
        <v>496</v>
      </c>
      <c r="B4930" t="s">
        <v>490</v>
      </c>
      <c r="C4930" t="s">
        <v>10</v>
      </c>
      <c r="D4930" t="s">
        <v>1847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25">
      <c r="A4931" t="s">
        <v>496</v>
      </c>
      <c r="B4931" t="s">
        <v>490</v>
      </c>
      <c r="C4931" t="s">
        <v>10</v>
      </c>
      <c r="D4931" t="s">
        <v>1847</v>
      </c>
      <c r="E4931" s="7" t="s">
        <v>1851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25">
      <c r="A4932" t="s">
        <v>496</v>
      </c>
      <c r="B4932" t="s">
        <v>490</v>
      </c>
      <c r="C4932" t="s">
        <v>10</v>
      </c>
      <c r="D4932" t="s">
        <v>1847</v>
      </c>
      <c r="E4932" s="7" t="s">
        <v>1852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25">
      <c r="A4933" t="s">
        <v>496</v>
      </c>
      <c r="B4933" t="s">
        <v>490</v>
      </c>
      <c r="C4933" t="s">
        <v>10</v>
      </c>
      <c r="D4933" t="s">
        <v>1847</v>
      </c>
      <c r="E4933" s="7" t="s">
        <v>1853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25">
      <c r="A4934" t="s">
        <v>496</v>
      </c>
      <c r="B4934" t="s">
        <v>491</v>
      </c>
      <c r="C4934" t="s">
        <v>10</v>
      </c>
      <c r="D4934" t="s">
        <v>1847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25">
      <c r="A4935" t="s">
        <v>496</v>
      </c>
      <c r="B4935" t="s">
        <v>491</v>
      </c>
      <c r="C4935" t="s">
        <v>10</v>
      </c>
      <c r="D4935" t="s">
        <v>1847</v>
      </c>
      <c r="E4935" s="7" t="s">
        <v>1848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25">
      <c r="A4936" t="s">
        <v>496</v>
      </c>
      <c r="B4936" t="s">
        <v>491</v>
      </c>
      <c r="C4936" t="s">
        <v>10</v>
      </c>
      <c r="D4936" t="s">
        <v>1847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25">
      <c r="A4937" t="s">
        <v>496</v>
      </c>
      <c r="B4937" t="s">
        <v>491</v>
      </c>
      <c r="C4937" t="s">
        <v>10</v>
      </c>
      <c r="D4937" t="s">
        <v>1847</v>
      </c>
      <c r="E4937" s="7" t="s">
        <v>1851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25">
      <c r="A4938" t="s">
        <v>496</v>
      </c>
      <c r="B4938" t="s">
        <v>491</v>
      </c>
      <c r="C4938" t="s">
        <v>10</v>
      </c>
      <c r="D4938" t="s">
        <v>1847</v>
      </c>
      <c r="E4938" s="7" t="s">
        <v>1852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25">
      <c r="A4939" t="s">
        <v>496</v>
      </c>
      <c r="B4939" t="s">
        <v>491</v>
      </c>
      <c r="C4939" t="s">
        <v>10</v>
      </c>
      <c r="D4939" t="s">
        <v>1847</v>
      </c>
      <c r="E4939" s="7" t="s">
        <v>1853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25">
      <c r="A4940" t="s">
        <v>496</v>
      </c>
      <c r="B4940" t="s">
        <v>492</v>
      </c>
      <c r="C4940" t="s">
        <v>10</v>
      </c>
      <c r="D4940" t="s">
        <v>1847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25">
      <c r="A4941" t="s">
        <v>496</v>
      </c>
      <c r="B4941" t="s">
        <v>492</v>
      </c>
      <c r="C4941" t="s">
        <v>10</v>
      </c>
      <c r="D4941" t="s">
        <v>1847</v>
      </c>
      <c r="E4941" s="7" t="s">
        <v>1848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25">
      <c r="A4942" t="s">
        <v>496</v>
      </c>
      <c r="B4942" t="s">
        <v>492</v>
      </c>
      <c r="C4942" t="s">
        <v>10</v>
      </c>
      <c r="D4942" t="s">
        <v>1847</v>
      </c>
      <c r="E4942" s="7" t="s">
        <v>1849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25">
      <c r="A4943" t="s">
        <v>496</v>
      </c>
      <c r="B4943" t="s">
        <v>492</v>
      </c>
      <c r="C4943" t="s">
        <v>10</v>
      </c>
      <c r="D4943" t="s">
        <v>1847</v>
      </c>
      <c r="E4943" s="7" t="s">
        <v>1850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25">
      <c r="A4944" t="s">
        <v>496</v>
      </c>
      <c r="B4944" t="s">
        <v>492</v>
      </c>
      <c r="C4944" t="s">
        <v>10</v>
      </c>
      <c r="D4944" t="s">
        <v>1847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25">
      <c r="A4945" t="s">
        <v>496</v>
      </c>
      <c r="B4945" t="s">
        <v>492</v>
      </c>
      <c r="C4945" t="s">
        <v>10</v>
      </c>
      <c r="D4945" t="s">
        <v>1847</v>
      </c>
      <c r="E4945" s="7" t="s">
        <v>1851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25">
      <c r="A4946" t="s">
        <v>496</v>
      </c>
      <c r="B4946" t="s">
        <v>492</v>
      </c>
      <c r="C4946" t="s">
        <v>10</v>
      </c>
      <c r="D4946" t="s">
        <v>1847</v>
      </c>
      <c r="E4946" s="7" t="s">
        <v>1855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25">
      <c r="A4947" t="s">
        <v>496</v>
      </c>
      <c r="B4947" t="s">
        <v>492</v>
      </c>
      <c r="C4947" t="s">
        <v>10</v>
      </c>
      <c r="D4947" t="s">
        <v>1847</v>
      </c>
      <c r="E4947" s="7" t="s">
        <v>1852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847</v>
      </c>
      <c r="E4948" s="7" t="s">
        <v>1853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847</v>
      </c>
      <c r="E4949" s="7" t="s">
        <v>1857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847</v>
      </c>
      <c r="E4950" s="7" t="s">
        <v>1858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25">
      <c r="A4951" t="s">
        <v>496</v>
      </c>
      <c r="B4951" t="s">
        <v>493</v>
      </c>
      <c r="C4951" t="s">
        <v>10</v>
      </c>
      <c r="D4951" t="s">
        <v>1847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25">
      <c r="A4952" t="s">
        <v>496</v>
      </c>
      <c r="B4952" t="s">
        <v>493</v>
      </c>
      <c r="C4952" t="s">
        <v>10</v>
      </c>
      <c r="D4952" t="s">
        <v>1847</v>
      </c>
      <c r="E4952" s="7" t="s">
        <v>1848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25">
      <c r="A4953" t="s">
        <v>496</v>
      </c>
      <c r="B4953" t="s">
        <v>493</v>
      </c>
      <c r="C4953" t="s">
        <v>10</v>
      </c>
      <c r="D4953" t="s">
        <v>1847</v>
      </c>
      <c r="E4953" s="7" t="s">
        <v>1849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25">
      <c r="A4954" t="s">
        <v>496</v>
      </c>
      <c r="B4954" t="s">
        <v>493</v>
      </c>
      <c r="C4954" t="s">
        <v>10</v>
      </c>
      <c r="D4954" t="s">
        <v>1847</v>
      </c>
      <c r="E4954" s="7" t="s">
        <v>1854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25">
      <c r="A4955" t="s">
        <v>496</v>
      </c>
      <c r="B4955" t="s">
        <v>493</v>
      </c>
      <c r="C4955" t="s">
        <v>10</v>
      </c>
      <c r="D4955" t="s">
        <v>1847</v>
      </c>
      <c r="E4955" s="7" t="s">
        <v>1850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25">
      <c r="A4956" t="s">
        <v>496</v>
      </c>
      <c r="B4956" t="s">
        <v>493</v>
      </c>
      <c r="C4956" t="s">
        <v>10</v>
      </c>
      <c r="D4956" t="s">
        <v>1847</v>
      </c>
      <c r="E4956" s="7" t="s">
        <v>1859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25">
      <c r="A4957" t="s">
        <v>496</v>
      </c>
      <c r="B4957" t="s">
        <v>493</v>
      </c>
      <c r="C4957" t="s">
        <v>10</v>
      </c>
      <c r="D4957" t="s">
        <v>1847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25">
      <c r="A4958" t="s">
        <v>496</v>
      </c>
      <c r="B4958" t="s">
        <v>493</v>
      </c>
      <c r="C4958" t="s">
        <v>10</v>
      </c>
      <c r="D4958" t="s">
        <v>1847</v>
      </c>
      <c r="E4958" s="7" t="s">
        <v>1851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847</v>
      </c>
      <c r="E4959" s="7" t="s">
        <v>1855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847</v>
      </c>
      <c r="E4960" s="7" t="s">
        <v>1856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847</v>
      </c>
      <c r="E4961" s="7" t="s">
        <v>1852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847</v>
      </c>
      <c r="E4962" s="7" t="s">
        <v>1853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847</v>
      </c>
      <c r="E4963" s="7" t="s">
        <v>1857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847</v>
      </c>
      <c r="E4964" s="7" t="s">
        <v>1858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25">
      <c r="A4965" t="s">
        <v>496</v>
      </c>
      <c r="B4965" t="s">
        <v>494</v>
      </c>
      <c r="C4965" t="s">
        <v>10</v>
      </c>
      <c r="D4965" t="s">
        <v>1847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25">
      <c r="A4966" t="s">
        <v>496</v>
      </c>
      <c r="B4966" t="s">
        <v>494</v>
      </c>
      <c r="C4966" t="s">
        <v>10</v>
      </c>
      <c r="D4966" t="s">
        <v>1847</v>
      </c>
      <c r="E4966" s="7" t="s">
        <v>1848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25">
      <c r="A4967" t="s">
        <v>496</v>
      </c>
      <c r="B4967" t="s">
        <v>494</v>
      </c>
      <c r="C4967" t="s">
        <v>10</v>
      </c>
      <c r="D4967" t="s">
        <v>1847</v>
      </c>
      <c r="E4967" s="7" t="s">
        <v>1849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25">
      <c r="A4968" t="s">
        <v>496</v>
      </c>
      <c r="B4968" t="s">
        <v>494</v>
      </c>
      <c r="C4968" t="s">
        <v>10</v>
      </c>
      <c r="D4968" t="s">
        <v>1847</v>
      </c>
      <c r="E4968" s="7" t="s">
        <v>1854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25">
      <c r="A4969" t="s">
        <v>496</v>
      </c>
      <c r="B4969" t="s">
        <v>494</v>
      </c>
      <c r="C4969" t="s">
        <v>10</v>
      </c>
      <c r="D4969" t="s">
        <v>1847</v>
      </c>
      <c r="E4969" s="7" t="s">
        <v>1850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25">
      <c r="A4970" t="s">
        <v>496</v>
      </c>
      <c r="B4970" t="s">
        <v>494</v>
      </c>
      <c r="C4970" t="s">
        <v>10</v>
      </c>
      <c r="D4970" t="s">
        <v>1847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25">
      <c r="A4971" t="s">
        <v>496</v>
      </c>
      <c r="B4971" t="s">
        <v>494</v>
      </c>
      <c r="C4971" t="s">
        <v>10</v>
      </c>
      <c r="D4971" t="s">
        <v>1847</v>
      </c>
      <c r="E4971" s="7" t="s">
        <v>1851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25">
      <c r="A4972" t="s">
        <v>496</v>
      </c>
      <c r="B4972" t="s">
        <v>494</v>
      </c>
      <c r="C4972" t="s">
        <v>10</v>
      </c>
      <c r="D4972" t="s">
        <v>1847</v>
      </c>
      <c r="E4972" s="7" t="s">
        <v>1855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847</v>
      </c>
      <c r="E4973" s="7" t="s">
        <v>1856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847</v>
      </c>
      <c r="E4974" s="7" t="s">
        <v>1852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847</v>
      </c>
      <c r="E4975" s="7" t="s">
        <v>1853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847</v>
      </c>
      <c r="E4976" s="7" t="s">
        <v>1857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847</v>
      </c>
      <c r="E4977" s="7" t="s">
        <v>1858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25">
      <c r="A4978" t="s">
        <v>496</v>
      </c>
      <c r="B4978" t="s">
        <v>495</v>
      </c>
      <c r="C4978" t="s">
        <v>10</v>
      </c>
      <c r="D4978" t="s">
        <v>1847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25">
      <c r="A4979" t="s">
        <v>496</v>
      </c>
      <c r="B4979" t="s">
        <v>495</v>
      </c>
      <c r="C4979" t="s">
        <v>10</v>
      </c>
      <c r="D4979" t="s">
        <v>1847</v>
      </c>
      <c r="E4979" s="7" t="s">
        <v>1848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25">
      <c r="A4980" t="s">
        <v>496</v>
      </c>
      <c r="B4980" t="s">
        <v>495</v>
      </c>
      <c r="C4980" t="s">
        <v>10</v>
      </c>
      <c r="D4980" t="s">
        <v>1847</v>
      </c>
      <c r="E4980" s="7" t="s">
        <v>1849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25">
      <c r="A4981" t="s">
        <v>496</v>
      </c>
      <c r="B4981" t="s">
        <v>495</v>
      </c>
      <c r="C4981" t="s">
        <v>10</v>
      </c>
      <c r="D4981" t="s">
        <v>1847</v>
      </c>
      <c r="E4981" s="7" t="s">
        <v>1854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25">
      <c r="A4982" t="s">
        <v>496</v>
      </c>
      <c r="B4982" t="s">
        <v>495</v>
      </c>
      <c r="C4982" t="s">
        <v>10</v>
      </c>
      <c r="D4982" t="s">
        <v>1847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25">
      <c r="A4983" t="s">
        <v>496</v>
      </c>
      <c r="B4983" t="s">
        <v>495</v>
      </c>
      <c r="C4983" t="s">
        <v>10</v>
      </c>
      <c r="D4983" t="s">
        <v>1847</v>
      </c>
      <c r="E4983" s="7" t="s">
        <v>1851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25">
      <c r="A4984" t="s">
        <v>496</v>
      </c>
      <c r="B4984" t="s">
        <v>495</v>
      </c>
      <c r="C4984" t="s">
        <v>10</v>
      </c>
      <c r="D4984" t="s">
        <v>1847</v>
      </c>
      <c r="E4984" s="7" t="s">
        <v>1855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25">
      <c r="A4985" t="s">
        <v>496</v>
      </c>
      <c r="B4985" t="s">
        <v>495</v>
      </c>
      <c r="C4985" t="s">
        <v>10</v>
      </c>
      <c r="D4985" t="s">
        <v>1847</v>
      </c>
      <c r="E4985" s="7" t="s">
        <v>1856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847</v>
      </c>
      <c r="E4986" s="7" t="s">
        <v>1852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847</v>
      </c>
      <c r="E4987" s="7" t="s">
        <v>1853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847</v>
      </c>
      <c r="E4988" s="7" t="s">
        <v>1857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847</v>
      </c>
      <c r="E4989" s="7" t="s">
        <v>1858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25">
      <c r="A2" s="7" t="s">
        <v>1853</v>
      </c>
      <c r="B2" t="s">
        <v>1867</v>
      </c>
    </row>
    <row r="3" spans="1:4" x14ac:dyDescent="0.25">
      <c r="A3" s="7">
        <v>1</v>
      </c>
      <c r="B3" t="s">
        <v>2</v>
      </c>
      <c r="D3" s="10" t="s">
        <v>1891</v>
      </c>
    </row>
    <row r="4" spans="1:4" x14ac:dyDescent="0.25">
      <c r="A4" s="7" t="s">
        <v>1848</v>
      </c>
      <c r="B4" t="s">
        <v>1868</v>
      </c>
      <c r="D4" s="10" t="s">
        <v>1891</v>
      </c>
    </row>
    <row r="5" spans="1:4" x14ac:dyDescent="0.25">
      <c r="A5" s="7" t="s">
        <v>1849</v>
      </c>
      <c r="B5" t="s">
        <v>1869</v>
      </c>
    </row>
    <row r="6" spans="1:4" x14ac:dyDescent="0.25">
      <c r="A6" s="172" t="s">
        <v>1854</v>
      </c>
      <c r="B6" t="s">
        <v>1870</v>
      </c>
      <c r="C6" s="10" t="s">
        <v>762</v>
      </c>
      <c r="D6" s="10" t="s">
        <v>1887</v>
      </c>
    </row>
    <row r="7" spans="1:4" x14ac:dyDescent="0.25">
      <c r="A7" s="172" t="s">
        <v>1850</v>
      </c>
      <c r="B7" t="s">
        <v>1871</v>
      </c>
      <c r="C7" s="83" t="s">
        <v>763</v>
      </c>
      <c r="D7" s="10" t="s">
        <v>1888</v>
      </c>
    </row>
    <row r="8" spans="1:4" ht="30" x14ac:dyDescent="0.25">
      <c r="A8" s="172" t="s">
        <v>1859</v>
      </c>
      <c r="B8" t="s">
        <v>1872</v>
      </c>
      <c r="D8" s="10" t="s">
        <v>1890</v>
      </c>
    </row>
    <row r="9" spans="1:4" x14ac:dyDescent="0.25">
      <c r="A9" s="7" t="s">
        <v>1864</v>
      </c>
      <c r="B9" t="s">
        <v>1873</v>
      </c>
      <c r="D9" s="10" t="s">
        <v>1884</v>
      </c>
    </row>
    <row r="10" spans="1:4" x14ac:dyDescent="0.25">
      <c r="A10" s="7">
        <v>2</v>
      </c>
      <c r="B10" t="s">
        <v>1874</v>
      </c>
    </row>
    <row r="11" spans="1:4" x14ac:dyDescent="0.25">
      <c r="A11" s="172" t="s">
        <v>1851</v>
      </c>
      <c r="B11" t="s">
        <v>1875</v>
      </c>
      <c r="C11" s="10" t="s">
        <v>771</v>
      </c>
    </row>
    <row r="12" spans="1:4" x14ac:dyDescent="0.25">
      <c r="A12" s="172" t="s">
        <v>1855</v>
      </c>
      <c r="B12" t="s">
        <v>1876</v>
      </c>
      <c r="C12" s="10" t="s">
        <v>765</v>
      </c>
    </row>
    <row r="13" spans="1:4" x14ac:dyDescent="0.25">
      <c r="A13" s="172" t="s">
        <v>1856</v>
      </c>
      <c r="B13" t="s">
        <v>1877</v>
      </c>
      <c r="C13" s="10" t="s">
        <v>772</v>
      </c>
    </row>
    <row r="14" spans="1:4" ht="30" x14ac:dyDescent="0.25">
      <c r="A14" s="172" t="s">
        <v>1852</v>
      </c>
      <c r="B14" t="s">
        <v>1878</v>
      </c>
      <c r="C14" t="s">
        <v>764</v>
      </c>
      <c r="D14" s="10" t="s">
        <v>1894</v>
      </c>
    </row>
    <row r="15" spans="1:4" x14ac:dyDescent="0.25">
      <c r="A15" s="172" t="s">
        <v>1865</v>
      </c>
      <c r="B15" t="s">
        <v>1879</v>
      </c>
      <c r="D15" s="10" t="s">
        <v>1885</v>
      </c>
    </row>
    <row r="16" spans="1:4" x14ac:dyDescent="0.25">
      <c r="A16" s="172" t="s">
        <v>1866</v>
      </c>
      <c r="B16" t="s">
        <v>1880</v>
      </c>
      <c r="D16" s="10" t="s">
        <v>1885</v>
      </c>
    </row>
    <row r="17" spans="1:4" x14ac:dyDescent="0.25">
      <c r="A17" s="172" t="s">
        <v>1860</v>
      </c>
      <c r="B17" t="s">
        <v>1881</v>
      </c>
      <c r="C17" s="17" t="s">
        <v>1893</v>
      </c>
      <c r="D17" s="10" t="s">
        <v>1886</v>
      </c>
    </row>
    <row r="18" spans="1:4" x14ac:dyDescent="0.25">
      <c r="A18" s="172" t="s">
        <v>1861</v>
      </c>
      <c r="B18" t="s">
        <v>1882</v>
      </c>
      <c r="C18" s="17" t="s">
        <v>1893</v>
      </c>
      <c r="D18" s="10" t="s">
        <v>1886</v>
      </c>
    </row>
    <row r="19" spans="1:4" x14ac:dyDescent="0.25">
      <c r="A19" s="7" t="s">
        <v>1857</v>
      </c>
      <c r="B19" t="s">
        <v>4</v>
      </c>
      <c r="C19" s="10" t="s">
        <v>761</v>
      </c>
    </row>
    <row r="20" spans="1:4" x14ac:dyDescent="0.25">
      <c r="A20" s="7" t="s">
        <v>1863</v>
      </c>
      <c r="B20" t="s">
        <v>237</v>
      </c>
    </row>
    <row r="21" spans="1:4" x14ac:dyDescent="0.25">
      <c r="A21" s="7" t="s">
        <v>1858</v>
      </c>
      <c r="B21" t="s">
        <v>1883</v>
      </c>
    </row>
    <row r="22" spans="1:4" x14ac:dyDescent="0.25">
      <c r="A22" s="7">
        <v>4</v>
      </c>
      <c r="B22" t="s">
        <v>5</v>
      </c>
      <c r="C22" s="10" t="s">
        <v>767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92</v>
      </c>
      <c r="B25" t="s">
        <v>1882</v>
      </c>
      <c r="C25" s="17" t="s">
        <v>790</v>
      </c>
      <c r="D25" s="10" t="s">
        <v>1886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s="95" t="s">
        <v>515</v>
      </c>
    </row>
    <row r="30" spans="1:4" ht="15.75" thickBot="1" x14ac:dyDescent="0.3">
      <c r="A30" t="s">
        <v>496</v>
      </c>
      <c r="B30" s="95" t="s">
        <v>516</v>
      </c>
    </row>
    <row r="31" spans="1:4" ht="15.75" thickBot="1" x14ac:dyDescent="0.3">
      <c r="A31" t="s">
        <v>517</v>
      </c>
      <c r="B31" s="15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1841</v>
      </c>
      <c r="B36" s="4"/>
      <c r="C36" s="4"/>
      <c r="D36" s="173"/>
    </row>
    <row r="37" spans="1:4" x14ac:dyDescent="0.25">
      <c r="A37" s="21" t="s">
        <v>518</v>
      </c>
      <c r="B37" s="2" t="s">
        <v>511</v>
      </c>
      <c r="C37" s="2">
        <v>2019</v>
      </c>
      <c r="D37" s="169" t="s">
        <v>274</v>
      </c>
    </row>
    <row r="38" spans="1:4" x14ac:dyDescent="0.25">
      <c r="A38" t="s">
        <v>761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5">
      <c r="A39" t="s">
        <v>762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5">
      <c r="A40" t="s">
        <v>766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77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78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79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80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81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64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94</v>
      </c>
    </row>
    <row r="47" spans="1:4" x14ac:dyDescent="0.25">
      <c r="A47" t="s">
        <v>765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5">
      <c r="A48" t="s">
        <v>782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83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71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5">
      <c r="A51" t="s">
        <v>772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5">
      <c r="A52" t="s">
        <v>773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84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85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86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87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88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89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90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9</v>
      </c>
    </row>
    <row r="60" spans="1:4" x14ac:dyDescent="0.25">
      <c r="A60" t="s">
        <v>763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25">
      <c r="A61" t="s">
        <v>767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89</v>
      </c>
    </row>
    <row r="62" spans="1:4" x14ac:dyDescent="0.25">
      <c r="A62" t="s">
        <v>79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199"/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199"/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199"/>
      <c r="B3" s="199"/>
      <c r="C3" s="199"/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199"/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200" t="s">
        <v>569</v>
      </c>
      <c r="B5" s="200"/>
      <c r="C5" s="200"/>
      <c r="D5" s="200"/>
      <c r="E5" s="200"/>
      <c r="F5" s="200"/>
      <c r="G5" s="200"/>
      <c r="H5" s="200"/>
      <c r="I5" s="200"/>
      <c r="J5" s="200"/>
      <c r="K5" s="200"/>
      <c r="L5" s="200"/>
      <c r="M5" s="200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198" t="s">
        <v>570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198" t="s">
        <v>571</v>
      </c>
      <c r="B7" s="198"/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199"/>
      <c r="B8" s="199"/>
      <c r="C8" s="199"/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204" t="s">
        <v>572</v>
      </c>
      <c r="B9" s="204"/>
      <c r="C9" s="204"/>
      <c r="D9" s="204"/>
      <c r="E9" s="204"/>
      <c r="F9" s="204"/>
      <c r="G9" s="204"/>
      <c r="H9" s="204"/>
      <c r="I9" s="204"/>
      <c r="J9" s="204"/>
      <c r="K9" s="204"/>
      <c r="L9" s="204"/>
      <c r="M9" s="204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198" t="s">
        <v>573</v>
      </c>
      <c r="B10" s="198"/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205" t="s">
        <v>574</v>
      </c>
      <c r="B11" s="205"/>
      <c r="C11" s="205"/>
      <c r="D11" s="205"/>
      <c r="E11" s="205"/>
      <c r="F11" s="205"/>
      <c r="G11" s="205"/>
      <c r="H11" s="205"/>
      <c r="I11" s="205"/>
      <c r="J11" s="205"/>
      <c r="K11" s="205"/>
      <c r="L11" s="205"/>
      <c r="M11" s="205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206" t="s">
        <v>575</v>
      </c>
      <c r="B12" s="206"/>
      <c r="C12" s="206"/>
      <c r="D12" s="206"/>
      <c r="E12" s="206"/>
      <c r="F12" s="206"/>
      <c r="G12" s="206"/>
      <c r="H12" s="206"/>
      <c r="I12" s="206"/>
      <c r="J12" s="206"/>
      <c r="K12" s="206"/>
      <c r="L12" s="206"/>
      <c r="M12" s="206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201" t="s">
        <v>576</v>
      </c>
      <c r="B13" s="201"/>
      <c r="C13" s="201"/>
      <c r="D13" s="201"/>
      <c r="E13" s="201"/>
      <c r="F13" s="201"/>
      <c r="G13" s="201"/>
      <c r="H13" s="201"/>
      <c r="I13" s="201"/>
      <c r="J13" s="201"/>
      <c r="K13" s="201"/>
      <c r="L13" s="201"/>
      <c r="M13" s="201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202" t="s">
        <v>577</v>
      </c>
      <c r="B14" s="202"/>
      <c r="C14" s="202"/>
      <c r="D14" s="202"/>
      <c r="E14" s="202"/>
      <c r="F14" s="202"/>
      <c r="G14" s="202"/>
      <c r="H14" s="202"/>
      <c r="I14" s="202"/>
      <c r="J14" s="202"/>
      <c r="K14" s="202"/>
      <c r="L14" s="202"/>
      <c r="M14" s="20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203"/>
      <c r="B15" s="203"/>
      <c r="C15" s="203"/>
      <c r="D15" s="203"/>
      <c r="E15" s="203"/>
      <c r="F15" s="203"/>
      <c r="G15" s="203"/>
      <c r="H15" s="203"/>
      <c r="I15" s="203"/>
      <c r="J15" s="203"/>
      <c r="K15" s="203"/>
      <c r="L15" s="203"/>
      <c r="M15" s="203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2" x14ac:dyDescent="0.2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2" x14ac:dyDescent="0.2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2" x14ac:dyDescent="0.2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2" x14ac:dyDescent="0.2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18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18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18</v>
      </c>
      <c r="B21" t="s">
        <v>500</v>
      </c>
      <c r="C21" s="17">
        <v>24</v>
      </c>
      <c r="D21" s="17">
        <v>171</v>
      </c>
      <c r="E21" t="s">
        <v>504</v>
      </c>
      <c r="F21" t="s">
        <v>819</v>
      </c>
    </row>
    <row r="22" spans="1:6" x14ac:dyDescent="0.25">
      <c r="A22" t="s">
        <v>818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25">
      <c r="A23" t="s">
        <v>818</v>
      </c>
      <c r="B23" t="s">
        <v>502</v>
      </c>
      <c r="C23" s="81">
        <v>100</v>
      </c>
      <c r="D23" s="81">
        <v>261</v>
      </c>
      <c r="E23" t="s">
        <v>504</v>
      </c>
      <c r="F23" t="s">
        <v>820</v>
      </c>
    </row>
    <row r="24" spans="1:6" x14ac:dyDescent="0.25">
      <c r="A24" t="s">
        <v>818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25">
      <c r="A25" t="s">
        <v>818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18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18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842</v>
      </c>
    </row>
    <row r="46" spans="1:37" x14ac:dyDescent="0.25">
      <c r="A46" s="96" t="s">
        <v>19</v>
      </c>
      <c r="B46" s="96" t="s">
        <v>816</v>
      </c>
    </row>
    <row r="47" spans="1:37" x14ac:dyDescent="0.25">
      <c r="A47" s="31" t="s">
        <v>761</v>
      </c>
      <c r="B47" t="s">
        <v>817</v>
      </c>
    </row>
    <row r="48" spans="1:37" x14ac:dyDescent="0.25">
      <c r="A48" s="31" t="s">
        <v>762</v>
      </c>
      <c r="B48" t="s">
        <v>824</v>
      </c>
    </row>
    <row r="49" spans="1:37" x14ac:dyDescent="0.25">
      <c r="A49" s="83" t="s">
        <v>763</v>
      </c>
      <c r="B49" t="s">
        <v>823</v>
      </c>
    </row>
    <row r="50" spans="1:37" x14ac:dyDescent="0.25">
      <c r="A50" t="s">
        <v>764</v>
      </c>
      <c r="B50" t="s">
        <v>823</v>
      </c>
    </row>
    <row r="51" spans="1:37" x14ac:dyDescent="0.25">
      <c r="A51" s="31" t="s">
        <v>765</v>
      </c>
      <c r="B51" t="s">
        <v>1895</v>
      </c>
    </row>
    <row r="52" spans="1:37" x14ac:dyDescent="0.25">
      <c r="A52" s="31" t="s">
        <v>771</v>
      </c>
      <c r="B52" t="s">
        <v>1896</v>
      </c>
    </row>
    <row r="53" spans="1:37" x14ac:dyDescent="0.25">
      <c r="A53" s="31" t="s">
        <v>772</v>
      </c>
      <c r="B53" t="s">
        <v>1897</v>
      </c>
    </row>
    <row r="54" spans="1:37" x14ac:dyDescent="0.25">
      <c r="A54" t="s">
        <v>790</v>
      </c>
      <c r="B54" t="s">
        <v>1897</v>
      </c>
    </row>
    <row r="55" spans="1:37" x14ac:dyDescent="0.25">
      <c r="A55" s="31" t="s">
        <v>767</v>
      </c>
      <c r="B55" t="s">
        <v>817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61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25">
      <c r="A60" s="31" t="s">
        <v>762</v>
      </c>
      <c r="B60" s="11">
        <f>'BPE-CH4'!B$4/'BPE-CH4'!$F$4</f>
        <v>1.1343132138956096</v>
      </c>
      <c r="C60" s="11">
        <f>'BPE-CH4'!C$4/'BPE-CH4'!$F$4</f>
        <v>1.0151157770270347</v>
      </c>
      <c r="D60" s="11">
        <f>'BPE-CH4'!D$4/'BPE-CH4'!$F$4</f>
        <v>1.0100771846846894</v>
      </c>
      <c r="E60" s="11">
        <f>'BPE-CH4'!E$4/'BPE-CH4'!$F$4</f>
        <v>1.0050385923423455</v>
      </c>
      <c r="F60" s="11">
        <f>'BPE-CH4'!F$4/'BPE-CH4'!$F$4</f>
        <v>1</v>
      </c>
      <c r="G60" s="11">
        <f>'BPE-CH4'!G$4/'BPE-CH4'!$F$4</f>
        <v>0.95778226756199081</v>
      </c>
      <c r="H60" s="11">
        <f>'BPE-CH4'!H$4/'BPE-CH4'!$F$4</f>
        <v>0.8452749683960068</v>
      </c>
      <c r="I60" s="11">
        <f>'BPE-CH4'!I$4/'BPE-CH4'!$F$4</f>
        <v>0.8323195162064696</v>
      </c>
      <c r="J60" s="11">
        <f>'BPE-CH4'!J$4/'BPE-CH4'!$F$4</f>
        <v>0.86677855030148943</v>
      </c>
      <c r="K60" s="11">
        <f>'BPE-CH4'!K$4/'BPE-CH4'!$F$4</f>
        <v>0.87995234556418767</v>
      </c>
      <c r="L60" s="11">
        <f>'BPE-CH4'!L$4/'BPE-CH4'!$F$4</f>
        <v>0.88368282916962893</v>
      </c>
      <c r="M60" s="11">
        <f>'BPE-CH4'!M$4/'BPE-CH4'!$F$4</f>
        <v>0.85749963423126907</v>
      </c>
      <c r="N60" s="11">
        <f>'BPE-CH4'!N$4/'BPE-CH4'!$F$4</f>
        <v>0.83131643929290922</v>
      </c>
      <c r="O60" s="11">
        <f>'BPE-CH4'!O$4/'BPE-CH4'!$F$4</f>
        <v>0.80513324435455114</v>
      </c>
      <c r="P60" s="11">
        <f>'BPE-CH4'!P$4/'BPE-CH4'!$F$4</f>
        <v>0.77895004941619128</v>
      </c>
      <c r="Q60" s="11">
        <f>'BPE-CH4'!Q$4/'BPE-CH4'!$F$4</f>
        <v>0.75276685447783154</v>
      </c>
      <c r="R60" s="11">
        <f>'BPE-CH4'!R$4/'BPE-CH4'!$F$4</f>
        <v>0.74622105574324205</v>
      </c>
      <c r="S60" s="11">
        <f>'BPE-CH4'!S$4/'BPE-CH4'!$F$4</f>
        <v>0.73967525700865233</v>
      </c>
      <c r="T60" s="11">
        <f>'BPE-CH4'!T$4/'BPE-CH4'!$F$4</f>
        <v>0.73312945827406284</v>
      </c>
      <c r="U60" s="11">
        <f>'BPE-CH4'!U$4/'BPE-CH4'!$F$4</f>
        <v>0.72658365953947179</v>
      </c>
      <c r="V60" s="11">
        <f>'BPE-CH4'!V$4/'BPE-CH4'!$F$4</f>
        <v>0.72003786080488208</v>
      </c>
      <c r="W60" s="11">
        <f>'BPE-CH4'!W$4/'BPE-CH4'!$F$4</f>
        <v>0.71349206207029259</v>
      </c>
      <c r="X60" s="11">
        <f>'BPE-CH4'!X$4/'BPE-CH4'!$F$4</f>
        <v>0.7069462633357031</v>
      </c>
      <c r="Y60" s="11">
        <f>'BPE-CH4'!Y$4/'BPE-CH4'!$F$4</f>
        <v>0.70040046460111183</v>
      </c>
      <c r="Z60" s="11">
        <f>'BPE-CH4'!Z$4/'BPE-CH4'!$F$4</f>
        <v>0.69385466586652222</v>
      </c>
      <c r="AA60" s="11">
        <f>'BPE-CH4'!AA$4/'BPE-CH4'!$F$4</f>
        <v>0.68730886713193284</v>
      </c>
      <c r="AB60" s="11">
        <f>'BPE-CH4'!AB$4/'BPE-CH4'!$F$4</f>
        <v>0.68338138789117975</v>
      </c>
      <c r="AC60" s="11">
        <f>'BPE-CH4'!AC$4/'BPE-CH4'!$F$4</f>
        <v>0.6794539086504251</v>
      </c>
      <c r="AD60" s="11">
        <f>'BPE-CH4'!AD$4/'BPE-CH4'!$F$4</f>
        <v>0.675526429409672</v>
      </c>
      <c r="AE60" s="11">
        <f>'BPE-CH4'!AE$4/'BPE-CH4'!$F$4</f>
        <v>0.67159895016891724</v>
      </c>
      <c r="AF60" s="11">
        <f>'BPE-CH4'!AF$4/'BPE-CH4'!$F$4</f>
        <v>0.66767147092816426</v>
      </c>
      <c r="AG60" s="11">
        <f>'BPE-CH4'!AG$4/'BPE-CH4'!$F$4</f>
        <v>0.66243483194049135</v>
      </c>
      <c r="AH60" s="11">
        <f>'BPE-CH4'!AH$4/'BPE-CH4'!$F$4</f>
        <v>0.65719819295282</v>
      </c>
      <c r="AI60" s="11">
        <f>'BPE-CH4'!AI$4/'BPE-CH4'!$F$4</f>
        <v>0.65196155396514699</v>
      </c>
      <c r="AJ60" s="11">
        <f>'BPE-CH4'!AJ$4/'BPE-CH4'!$F$4</f>
        <v>0.64672491497747564</v>
      </c>
      <c r="AK60" s="11">
        <f>'BPE-CH4'!AK$4/'BPE-CH4'!$F$4</f>
        <v>0.6414882759898044</v>
      </c>
    </row>
    <row r="61" spans="1:37" x14ac:dyDescent="0.25">
      <c r="A61" s="83" t="s">
        <v>763</v>
      </c>
      <c r="B61" s="11">
        <f>'BPE-CH4'!B$5/'BPE-CH4'!$F$5</f>
        <v>0.94357452295265809</v>
      </c>
      <c r="C61" s="11">
        <f>'BPE-CH4'!C$5/'BPE-CH4'!$F$5</f>
        <v>0.93692303327406101</v>
      </c>
      <c r="D61" s="11">
        <f>'BPE-CH4'!D$5/'BPE-CH4'!$F$5</f>
        <v>0.95794868884937601</v>
      </c>
      <c r="E61" s="11">
        <f>'BPE-CH4'!E$5/'BPE-CH4'!$F$5</f>
        <v>0.97897434442468556</v>
      </c>
      <c r="F61" s="11">
        <f>'BPE-CH4'!F$5/'BPE-CH4'!$F$5</f>
        <v>1</v>
      </c>
      <c r="G61" s="11">
        <f>'BPE-CH4'!G$5/'BPE-CH4'!$F$5</f>
        <v>0.98115165178754216</v>
      </c>
      <c r="H61" s="11">
        <f>'BPE-CH4'!H$5/'BPE-CH4'!$F$5</f>
        <v>0.89540778279883082</v>
      </c>
      <c r="I61" s="11">
        <f>'BPE-CH4'!I$5/'BPE-CH4'!$F$5</f>
        <v>0.91669878367548807</v>
      </c>
      <c r="J61" s="11">
        <f>'BPE-CH4'!J$5/'BPE-CH4'!$F$5</f>
        <v>0.96811947284744926</v>
      </c>
      <c r="K61" s="11">
        <f>'BPE-CH4'!K$5/'BPE-CH4'!$F$5</f>
        <v>1.0095301772656899</v>
      </c>
      <c r="L61" s="11">
        <f>'BPE-CH4'!L$5/'BPE-CH4'!$F$5</f>
        <v>1.0374627969539454</v>
      </c>
      <c r="M61" s="11">
        <f>'BPE-CH4'!M$5/'BPE-CH4'!$F$5</f>
        <v>1.03782894194301</v>
      </c>
      <c r="N61" s="11">
        <f>'BPE-CH4'!N$5/'BPE-CH4'!$F$5</f>
        <v>1.0426461995858778</v>
      </c>
      <c r="O61" s="11">
        <f>'BPE-CH4'!O$5/'BPE-CH4'!$F$5</f>
        <v>1.0416685658204139</v>
      </c>
      <c r="P61" s="11">
        <f>'BPE-CH4'!P$5/'BPE-CH4'!$F$5</f>
        <v>1.0547185943402697</v>
      </c>
      <c r="Q61" s="11">
        <f>'BPE-CH4'!Q$5/'BPE-CH4'!$F$5</f>
        <v>1.0655857771916097</v>
      </c>
      <c r="R61" s="11">
        <f>'BPE-CH4'!R$5/'BPE-CH4'!$F$5</f>
        <v>1.0653787803937054</v>
      </c>
      <c r="S61" s="11">
        <f>'BPE-CH4'!S$5/'BPE-CH4'!$F$5</f>
        <v>1.0656207487902487</v>
      </c>
      <c r="T61" s="11">
        <f>'BPE-CH4'!T$5/'BPE-CH4'!$F$5</f>
        <v>1.0618816663965305</v>
      </c>
      <c r="U61" s="11">
        <f>'BPE-CH4'!U$5/'BPE-CH4'!$F$5</f>
        <v>1.0613463721705263</v>
      </c>
      <c r="V61" s="11">
        <f>'BPE-CH4'!V$5/'BPE-CH4'!$F$5</f>
        <v>1.058751327262005</v>
      </c>
      <c r="W61" s="11">
        <f>'BPE-CH4'!W$5/'BPE-CH4'!$F$5</f>
        <v>1.0566483580299417</v>
      </c>
      <c r="X61" s="11">
        <f>'BPE-CH4'!X$5/'BPE-CH4'!$F$5</f>
        <v>1.0670565338012588</v>
      </c>
      <c r="Y61" s="11">
        <f>'BPE-CH4'!Y$5/'BPE-CH4'!$F$5</f>
        <v>1.0702697140332056</v>
      </c>
      <c r="Z61" s="11">
        <f>'BPE-CH4'!Z$5/'BPE-CH4'!$F$5</f>
        <v>1.0764759331959133</v>
      </c>
      <c r="AA61" s="11">
        <f>'BPE-CH4'!AA$5/'BPE-CH4'!$F$5</f>
        <v>1.0810755120914317</v>
      </c>
      <c r="AB61" s="11">
        <f>'BPE-CH4'!AB$5/'BPE-CH4'!$F$5</f>
        <v>1.0802011935093501</v>
      </c>
      <c r="AC61" s="11">
        <f>'BPE-CH4'!AC$5/'BPE-CH4'!$F$5</f>
        <v>1.0786516540717614</v>
      </c>
      <c r="AD61" s="11">
        <f>'BPE-CH4'!AD$5/'BPE-CH4'!$F$5</f>
        <v>1.0821549938120936</v>
      </c>
      <c r="AE61" s="11">
        <f>'BPE-CH4'!AE$5/'BPE-CH4'!$F$5</f>
        <v>1.0862788303935791</v>
      </c>
      <c r="AF61" s="11">
        <f>'BPE-CH4'!AF$5/'BPE-CH4'!$F$5</f>
        <v>1.0871854470874398</v>
      </c>
      <c r="AG61" s="11">
        <f>'BPE-CH4'!AG$5/'BPE-CH4'!$F$5</f>
        <v>1.0795402180783735</v>
      </c>
      <c r="AH61" s="11">
        <f>'BPE-CH4'!AH$5/'BPE-CH4'!$F$5</f>
        <v>1.075453305226536</v>
      </c>
      <c r="AI61" s="11">
        <f>'BPE-CH4'!AI$5/'BPE-CH4'!$F$5</f>
        <v>1.0720636869923517</v>
      </c>
      <c r="AJ61" s="11">
        <f>'BPE-CH4'!AJ$5/'BPE-CH4'!$F$5</f>
        <v>1.0649024174498447</v>
      </c>
      <c r="AK61" s="11">
        <f>'BPE-CH4'!AK$5/'BPE-CH4'!$F$5</f>
        <v>1.0598200987386124</v>
      </c>
    </row>
    <row r="62" spans="1:37" x14ac:dyDescent="0.25">
      <c r="A62" t="s">
        <v>764</v>
      </c>
      <c r="B62" s="11">
        <f t="shared" ref="B62" si="2">B61</f>
        <v>0.94357452295265809</v>
      </c>
      <c r="C62" s="11">
        <f t="shared" ref="C62" si="3">C61</f>
        <v>0.93692303327406101</v>
      </c>
      <c r="D62" s="11">
        <f t="shared" ref="D62" si="4">D61</f>
        <v>0.95794868884937601</v>
      </c>
      <c r="E62" s="11">
        <f t="shared" ref="E62" si="5">E61</f>
        <v>0.97897434442468556</v>
      </c>
      <c r="F62" s="11">
        <f t="shared" ref="F62" si="6">F61</f>
        <v>1</v>
      </c>
      <c r="G62" s="11">
        <f t="shared" ref="G62" si="7">G61</f>
        <v>0.98115165178754216</v>
      </c>
      <c r="H62" s="11">
        <f t="shared" ref="H62" si="8">H61</f>
        <v>0.89540778279883082</v>
      </c>
      <c r="I62" s="11">
        <f t="shared" ref="I62" si="9">I61</f>
        <v>0.91669878367548807</v>
      </c>
      <c r="J62" s="11">
        <f t="shared" ref="J62" si="10">J61</f>
        <v>0.96811947284744926</v>
      </c>
      <c r="K62" s="11">
        <f t="shared" ref="K62" si="11">K61</f>
        <v>1.0095301772656899</v>
      </c>
      <c r="L62" s="11">
        <f t="shared" ref="L62" si="12">L61</f>
        <v>1.0374627969539454</v>
      </c>
      <c r="M62" s="11">
        <f t="shared" ref="M62" si="13">M61</f>
        <v>1.03782894194301</v>
      </c>
      <c r="N62" s="11">
        <f t="shared" ref="N62" si="14">N61</f>
        <v>1.0426461995858778</v>
      </c>
      <c r="O62" s="11">
        <f t="shared" ref="O62" si="15">O61</f>
        <v>1.0416685658204139</v>
      </c>
      <c r="P62" s="11">
        <f t="shared" ref="P62" si="16">P61</f>
        <v>1.0547185943402697</v>
      </c>
      <c r="Q62" s="11">
        <f t="shared" ref="Q62" si="17">Q61</f>
        <v>1.0655857771916097</v>
      </c>
      <c r="R62" s="11">
        <f t="shared" ref="R62" si="18">R61</f>
        <v>1.0653787803937054</v>
      </c>
      <c r="S62" s="11">
        <f t="shared" ref="S62" si="19">S61</f>
        <v>1.0656207487902487</v>
      </c>
      <c r="T62" s="11">
        <f t="shared" ref="T62" si="20">T61</f>
        <v>1.0618816663965305</v>
      </c>
      <c r="U62" s="11">
        <f t="shared" ref="U62" si="21">U61</f>
        <v>1.0613463721705263</v>
      </c>
      <c r="V62" s="11">
        <f t="shared" ref="V62" si="22">V61</f>
        <v>1.058751327262005</v>
      </c>
      <c r="W62" s="11">
        <f t="shared" ref="W62" si="23">W61</f>
        <v>1.0566483580299417</v>
      </c>
      <c r="X62" s="11">
        <f t="shared" ref="X62" si="24">X61</f>
        <v>1.0670565338012588</v>
      </c>
      <c r="Y62" s="11">
        <f t="shared" ref="Y62" si="25">Y61</f>
        <v>1.0702697140332056</v>
      </c>
      <c r="Z62" s="11">
        <f t="shared" ref="Z62" si="26">Z61</f>
        <v>1.0764759331959133</v>
      </c>
      <c r="AA62" s="11">
        <f t="shared" ref="AA62" si="27">AA61</f>
        <v>1.0810755120914317</v>
      </c>
      <c r="AB62" s="11">
        <f t="shared" ref="AB62" si="28">AB61</f>
        <v>1.0802011935093501</v>
      </c>
      <c r="AC62" s="11">
        <f t="shared" ref="AC62" si="29">AC61</f>
        <v>1.0786516540717614</v>
      </c>
      <c r="AD62" s="11">
        <f t="shared" ref="AD62" si="30">AD61</f>
        <v>1.0821549938120936</v>
      </c>
      <c r="AE62" s="11">
        <f t="shared" ref="AE62" si="31">AE61</f>
        <v>1.0862788303935791</v>
      </c>
      <c r="AF62" s="11">
        <f t="shared" ref="AF62" si="32">AF61</f>
        <v>1.0871854470874398</v>
      </c>
      <c r="AG62" s="11">
        <f t="shared" ref="AG62" si="33">AG61</f>
        <v>1.0795402180783735</v>
      </c>
      <c r="AH62" s="11">
        <f t="shared" ref="AH62" si="34">AH61</f>
        <v>1.075453305226536</v>
      </c>
      <c r="AI62" s="11">
        <f t="shared" ref="AI62" si="35">AI61</f>
        <v>1.0720636869923517</v>
      </c>
      <c r="AJ62" s="11">
        <f t="shared" ref="AJ62" si="36">AJ61</f>
        <v>1.0649024174498447</v>
      </c>
      <c r="AK62" s="11">
        <f t="shared" ref="AK62" si="37">AK61</f>
        <v>1.0598200987386124</v>
      </c>
    </row>
    <row r="63" spans="1:37" x14ac:dyDescent="0.25">
      <c r="A63" s="31" t="s">
        <v>765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s="31" t="s">
        <v>771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s="31" t="s">
        <v>772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790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s="31" t="s">
        <v>767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25">
      <c r="A69" s="28" t="s">
        <v>825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61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5">
      <c r="A72" s="31" t="s">
        <v>762</v>
      </c>
      <c r="B72">
        <f>INDEX('Process CO2 Hist Year'!$C$38:$C$62,MATCH($A72,'Process CO2 Hist Year'!$A$38:$A$62,0))*B60</f>
        <v>21325.088421237459</v>
      </c>
      <c r="C72">
        <f>INDEX('Process CO2 Hist Year'!$C$38:$C$62,MATCH($A72,'Process CO2 Hist Year'!$A$38:$A$62,0))*C60</f>
        <v>19084.176608108253</v>
      </c>
      <c r="D72">
        <f>INDEX('Process CO2 Hist Year'!$C$38:$C$62,MATCH($A72,'Process CO2 Hist Year'!$A$38:$A$62,0))*D60</f>
        <v>18989.451072072163</v>
      </c>
      <c r="E72">
        <f>INDEX('Process CO2 Hist Year'!$C$38:$C$62,MATCH($A72,'Process CO2 Hist Year'!$A$38:$A$62,0))*E60</f>
        <v>18894.725536036094</v>
      </c>
      <c r="F72">
        <f>INDEX('Process CO2 Hist Year'!$C$38:$C$62,MATCH($A72,'Process CO2 Hist Year'!$A$38:$A$62,0))*F60</f>
        <v>18800</v>
      </c>
      <c r="G72">
        <f>INDEX('Process CO2 Hist Year'!$C$38:$C$62,MATCH($A72,'Process CO2 Hist Year'!$A$38:$A$62,0))*G60</f>
        <v>18006.306630165429</v>
      </c>
      <c r="H72">
        <f>INDEX('Process CO2 Hist Year'!$C$38:$C$62,MATCH($A72,'Process CO2 Hist Year'!$A$38:$A$62,0))*H60</f>
        <v>15891.169405844928</v>
      </c>
      <c r="I72">
        <f>INDEX('Process CO2 Hist Year'!$C$38:$C$62,MATCH($A72,'Process CO2 Hist Year'!$A$38:$A$62,0))*I60</f>
        <v>15647.606904681628</v>
      </c>
      <c r="J72">
        <f>INDEX('Process CO2 Hist Year'!$C$38:$C$62,MATCH($A72,'Process CO2 Hist Year'!$A$38:$A$62,0))*J60</f>
        <v>16295.436745668001</v>
      </c>
      <c r="K72">
        <f>INDEX('Process CO2 Hist Year'!$C$38:$C$62,MATCH($A72,'Process CO2 Hist Year'!$A$38:$A$62,0))*K60</f>
        <v>16543.104096606727</v>
      </c>
      <c r="L72">
        <f>INDEX('Process CO2 Hist Year'!$C$38:$C$62,MATCH($A72,'Process CO2 Hist Year'!$A$38:$A$62,0))*L60</f>
        <v>16613.237188389023</v>
      </c>
      <c r="M72">
        <f>INDEX('Process CO2 Hist Year'!$C$38:$C$62,MATCH($A72,'Process CO2 Hist Year'!$A$38:$A$62,0))*M60</f>
        <v>16120.993123547858</v>
      </c>
      <c r="N72">
        <f>INDEX('Process CO2 Hist Year'!$C$38:$C$62,MATCH($A72,'Process CO2 Hist Year'!$A$38:$A$62,0))*N60</f>
        <v>15628.749058706693</v>
      </c>
      <c r="O72">
        <f>INDEX('Process CO2 Hist Year'!$C$38:$C$62,MATCH($A72,'Process CO2 Hist Year'!$A$38:$A$62,0))*O60</f>
        <v>15136.504993865561</v>
      </c>
      <c r="P72">
        <f>INDEX('Process CO2 Hist Year'!$C$38:$C$62,MATCH($A72,'Process CO2 Hist Year'!$A$38:$A$62,0))*P60</f>
        <v>14644.260929024396</v>
      </c>
      <c r="Q72">
        <f>INDEX('Process CO2 Hist Year'!$C$38:$C$62,MATCH($A72,'Process CO2 Hist Year'!$A$38:$A$62,0))*Q60</f>
        <v>14152.016864183233</v>
      </c>
      <c r="R72">
        <f>INDEX('Process CO2 Hist Year'!$C$38:$C$62,MATCH($A72,'Process CO2 Hist Year'!$A$38:$A$62,0))*R60</f>
        <v>14028.955847972951</v>
      </c>
      <c r="S72">
        <f>INDEX('Process CO2 Hist Year'!$C$38:$C$62,MATCH($A72,'Process CO2 Hist Year'!$A$38:$A$62,0))*S60</f>
        <v>13905.894831762664</v>
      </c>
      <c r="T72">
        <f>INDEX('Process CO2 Hist Year'!$C$38:$C$62,MATCH($A72,'Process CO2 Hist Year'!$A$38:$A$62,0))*T60</f>
        <v>13782.833815552382</v>
      </c>
      <c r="U72">
        <f>INDEX('Process CO2 Hist Year'!$C$38:$C$62,MATCH($A72,'Process CO2 Hist Year'!$A$38:$A$62,0))*U60</f>
        <v>13659.77279934207</v>
      </c>
      <c r="V72">
        <f>INDEX('Process CO2 Hist Year'!$C$38:$C$62,MATCH($A72,'Process CO2 Hist Year'!$A$38:$A$62,0))*V60</f>
        <v>13536.711783131783</v>
      </c>
      <c r="W72">
        <f>INDEX('Process CO2 Hist Year'!$C$38:$C$62,MATCH($A72,'Process CO2 Hist Year'!$A$38:$A$62,0))*W60</f>
        <v>13413.650766921501</v>
      </c>
      <c r="X72">
        <f>INDEX('Process CO2 Hist Year'!$C$38:$C$62,MATCH($A72,'Process CO2 Hist Year'!$A$38:$A$62,0))*X60</f>
        <v>13290.589750711219</v>
      </c>
      <c r="Y72">
        <f>INDEX('Process CO2 Hist Year'!$C$38:$C$62,MATCH($A72,'Process CO2 Hist Year'!$A$38:$A$62,0))*Y60</f>
        <v>13167.528734500902</v>
      </c>
      <c r="Z72">
        <f>INDEX('Process CO2 Hist Year'!$C$38:$C$62,MATCH($A72,'Process CO2 Hist Year'!$A$38:$A$62,0))*Z60</f>
        <v>13044.467718290618</v>
      </c>
      <c r="AA72">
        <f>INDEX('Process CO2 Hist Year'!$C$38:$C$62,MATCH($A72,'Process CO2 Hist Year'!$A$38:$A$62,0))*AA60</f>
        <v>12921.406702080338</v>
      </c>
      <c r="AB72">
        <f>INDEX('Process CO2 Hist Year'!$C$38:$C$62,MATCH($A72,'Process CO2 Hist Year'!$A$38:$A$62,0))*AB60</f>
        <v>12847.570092354179</v>
      </c>
      <c r="AC72">
        <f>INDEX('Process CO2 Hist Year'!$C$38:$C$62,MATCH($A72,'Process CO2 Hist Year'!$A$38:$A$62,0))*AC60</f>
        <v>12773.733482627991</v>
      </c>
      <c r="AD72">
        <f>INDEX('Process CO2 Hist Year'!$C$38:$C$62,MATCH($A72,'Process CO2 Hist Year'!$A$38:$A$62,0))*AD60</f>
        <v>12699.896872901834</v>
      </c>
      <c r="AE72">
        <f>INDEX('Process CO2 Hist Year'!$C$38:$C$62,MATCH($A72,'Process CO2 Hist Year'!$A$38:$A$62,0))*AE60</f>
        <v>12626.060263175645</v>
      </c>
      <c r="AF72">
        <f>INDEX('Process CO2 Hist Year'!$C$38:$C$62,MATCH($A72,'Process CO2 Hist Year'!$A$38:$A$62,0))*AF60</f>
        <v>12552.223653449488</v>
      </c>
      <c r="AG72">
        <f>INDEX('Process CO2 Hist Year'!$C$38:$C$62,MATCH($A72,'Process CO2 Hist Year'!$A$38:$A$62,0))*AG60</f>
        <v>12453.774840481237</v>
      </c>
      <c r="AH72">
        <f>INDEX('Process CO2 Hist Year'!$C$38:$C$62,MATCH($A72,'Process CO2 Hist Year'!$A$38:$A$62,0))*AH60</f>
        <v>12355.326027513016</v>
      </c>
      <c r="AI72">
        <f>INDEX('Process CO2 Hist Year'!$C$38:$C$62,MATCH($A72,'Process CO2 Hist Year'!$A$38:$A$62,0))*AI60</f>
        <v>12256.877214544764</v>
      </c>
      <c r="AJ72">
        <f>INDEX('Process CO2 Hist Year'!$C$38:$C$62,MATCH($A72,'Process CO2 Hist Year'!$A$38:$A$62,0))*AJ60</f>
        <v>12158.428401576542</v>
      </c>
      <c r="AK72">
        <f>INDEX('Process CO2 Hist Year'!$C$38:$C$62,MATCH($A72,'Process CO2 Hist Year'!$A$38:$A$62,0))*AK60</f>
        <v>12059.979588608323</v>
      </c>
    </row>
    <row r="73" spans="1:37" x14ac:dyDescent="0.25">
      <c r="A73" s="83" t="s">
        <v>763</v>
      </c>
      <c r="B73">
        <f>INDEX('Process CO2 Hist Year'!$C$38:$C$62,MATCH($A73,'Process CO2 Hist Year'!$A$38:$A$62,0))*B61</f>
        <v>79732.047189499615</v>
      </c>
      <c r="C73">
        <f>INDEX('Process CO2 Hist Year'!$C$38:$C$62,MATCH($A73,'Process CO2 Hist Year'!$A$38:$A$62,0))*C61</f>
        <v>79169.996311658149</v>
      </c>
      <c r="D73">
        <f>INDEX('Process CO2 Hist Year'!$C$38:$C$62,MATCH($A73,'Process CO2 Hist Year'!$A$38:$A$62,0))*D61</f>
        <v>80946.664207772279</v>
      </c>
      <c r="E73">
        <f>INDEX('Process CO2 Hist Year'!$C$38:$C$62,MATCH($A73,'Process CO2 Hist Year'!$A$38:$A$62,0))*E61</f>
        <v>82723.332103885929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2907.314576047313</v>
      </c>
      <c r="H73">
        <f>INDEX('Process CO2 Hist Year'!$C$38:$C$62,MATCH($A73,'Process CO2 Hist Year'!$A$38:$A$62,0))*H61</f>
        <v>75661.957646501207</v>
      </c>
      <c r="I73">
        <f>INDEX('Process CO2 Hist Year'!$C$38:$C$62,MATCH($A73,'Process CO2 Hist Year'!$A$38:$A$62,0))*I61</f>
        <v>77461.047220578737</v>
      </c>
      <c r="J73">
        <f>INDEX('Process CO2 Hist Year'!$C$38:$C$62,MATCH($A73,'Process CO2 Hist Year'!$A$38:$A$62,0))*J61</f>
        <v>81806.095455609466</v>
      </c>
      <c r="K73">
        <f>INDEX('Process CO2 Hist Year'!$C$38:$C$62,MATCH($A73,'Process CO2 Hist Year'!$A$38:$A$62,0))*K61</f>
        <v>85305.299978950803</v>
      </c>
      <c r="L73">
        <f>INDEX('Process CO2 Hist Year'!$C$38:$C$62,MATCH($A73,'Process CO2 Hist Year'!$A$38:$A$62,0))*L61</f>
        <v>87665.606342608386</v>
      </c>
      <c r="M73">
        <f>INDEX('Process CO2 Hist Year'!$C$38:$C$62,MATCH($A73,'Process CO2 Hist Year'!$A$38:$A$62,0))*M61</f>
        <v>87696.545594184339</v>
      </c>
      <c r="N73">
        <f>INDEX('Process CO2 Hist Year'!$C$38:$C$62,MATCH($A73,'Process CO2 Hist Year'!$A$38:$A$62,0))*N61</f>
        <v>88103.603865006677</v>
      </c>
      <c r="O73">
        <f>INDEX('Process CO2 Hist Year'!$C$38:$C$62,MATCH($A73,'Process CO2 Hist Year'!$A$38:$A$62,0))*O61</f>
        <v>88020.99381182497</v>
      </c>
      <c r="P73">
        <f>INDEX('Process CO2 Hist Year'!$C$38:$C$62,MATCH($A73,'Process CO2 Hist Year'!$A$38:$A$62,0))*P61</f>
        <v>89123.721221752785</v>
      </c>
      <c r="Q73">
        <f>INDEX('Process CO2 Hist Year'!$C$38:$C$62,MATCH($A73,'Process CO2 Hist Year'!$A$38:$A$62,0))*Q61</f>
        <v>90041.998172691019</v>
      </c>
      <c r="R73">
        <f>INDEX('Process CO2 Hist Year'!$C$38:$C$62,MATCH($A73,'Process CO2 Hist Year'!$A$38:$A$62,0))*R61</f>
        <v>90024.506943268105</v>
      </c>
      <c r="S73">
        <f>INDEX('Process CO2 Hist Year'!$C$38:$C$62,MATCH($A73,'Process CO2 Hist Year'!$A$38:$A$62,0))*S61</f>
        <v>90044.953272776009</v>
      </c>
      <c r="T73">
        <f>INDEX('Process CO2 Hist Year'!$C$38:$C$62,MATCH($A73,'Process CO2 Hist Year'!$A$38:$A$62,0))*T61</f>
        <v>89729.000810506826</v>
      </c>
      <c r="U73">
        <f>INDEX('Process CO2 Hist Year'!$C$38:$C$62,MATCH($A73,'Process CO2 Hist Year'!$A$38:$A$62,0))*U61</f>
        <v>89683.768448409479</v>
      </c>
      <c r="V73">
        <f>INDEX('Process CO2 Hist Year'!$C$38:$C$62,MATCH($A73,'Process CO2 Hist Year'!$A$38:$A$62,0))*V61</f>
        <v>89464.48715363942</v>
      </c>
      <c r="W73">
        <f>INDEX('Process CO2 Hist Year'!$C$38:$C$62,MATCH($A73,'Process CO2 Hist Year'!$A$38:$A$62,0))*W61</f>
        <v>89286.786253530081</v>
      </c>
      <c r="X73">
        <f>INDEX('Process CO2 Hist Year'!$C$38:$C$62,MATCH($A73,'Process CO2 Hist Year'!$A$38:$A$62,0))*X61</f>
        <v>90166.277106206369</v>
      </c>
      <c r="Y73">
        <f>INDEX('Process CO2 Hist Year'!$C$38:$C$62,MATCH($A73,'Process CO2 Hist Year'!$A$38:$A$62,0))*Y61</f>
        <v>90437.790835805878</v>
      </c>
      <c r="Z73">
        <f>INDEX('Process CO2 Hist Year'!$C$38:$C$62,MATCH($A73,'Process CO2 Hist Year'!$A$38:$A$62,0))*Z61</f>
        <v>90962.216355054668</v>
      </c>
      <c r="AA73">
        <f>INDEX('Process CO2 Hist Year'!$C$38:$C$62,MATCH($A73,'Process CO2 Hist Year'!$A$38:$A$62,0))*AA61</f>
        <v>91350.880771725977</v>
      </c>
      <c r="AB73">
        <f>INDEX('Process CO2 Hist Year'!$C$38:$C$62,MATCH($A73,'Process CO2 Hist Year'!$A$38:$A$62,0))*AB61</f>
        <v>91277.000851540084</v>
      </c>
      <c r="AC73">
        <f>INDEX('Process CO2 Hist Year'!$C$38:$C$62,MATCH($A73,'Process CO2 Hist Year'!$A$38:$A$62,0))*AC61</f>
        <v>91146.064769063843</v>
      </c>
      <c r="AD73">
        <f>INDEX('Process CO2 Hist Year'!$C$38:$C$62,MATCH($A73,'Process CO2 Hist Year'!$A$38:$A$62,0))*AD61</f>
        <v>91442.09697712191</v>
      </c>
      <c r="AE73">
        <f>INDEX('Process CO2 Hist Year'!$C$38:$C$62,MATCH($A73,'Process CO2 Hist Year'!$A$38:$A$62,0))*AE61</f>
        <v>91790.561168257438</v>
      </c>
      <c r="AF73">
        <f>INDEX('Process CO2 Hist Year'!$C$38:$C$62,MATCH($A73,'Process CO2 Hist Year'!$A$38:$A$62,0))*AF61</f>
        <v>91867.170278888661</v>
      </c>
      <c r="AG73">
        <f>INDEX('Process CO2 Hist Year'!$C$38:$C$62,MATCH($A73,'Process CO2 Hist Year'!$A$38:$A$62,0))*AG61</f>
        <v>91221.148427622567</v>
      </c>
      <c r="AH73">
        <f>INDEX('Process CO2 Hist Year'!$C$38:$C$62,MATCH($A73,'Process CO2 Hist Year'!$A$38:$A$62,0))*AH61</f>
        <v>90875.8042916423</v>
      </c>
      <c r="AI73">
        <f>INDEX('Process CO2 Hist Year'!$C$38:$C$62,MATCH($A73,'Process CO2 Hist Year'!$A$38:$A$62,0))*AI61</f>
        <v>90589.381550853708</v>
      </c>
      <c r="AJ73">
        <f>INDEX('Process CO2 Hist Year'!$C$38:$C$62,MATCH($A73,'Process CO2 Hist Year'!$A$38:$A$62,0))*AJ61</f>
        <v>89984.254274511884</v>
      </c>
      <c r="AK73">
        <f>INDEX('Process CO2 Hist Year'!$C$38:$C$62,MATCH($A73,'Process CO2 Hist Year'!$A$38:$A$62,0))*AK61</f>
        <v>89554.798343412753</v>
      </c>
    </row>
    <row r="74" spans="1:37" x14ac:dyDescent="0.25">
      <c r="A74" t="s">
        <v>764</v>
      </c>
      <c r="B74">
        <f>INDEX('Process CO2 Hist Year'!$C$38:$C$62,MATCH($A74,'Process CO2 Hist Year'!$A$38:$A$62,0))*B62</f>
        <v>46706.938886156575</v>
      </c>
      <c r="C74">
        <f>INDEX('Process CO2 Hist Year'!$C$38:$C$62,MATCH($A74,'Process CO2 Hist Year'!$A$38:$A$62,0))*C62</f>
        <v>46377.690147066023</v>
      </c>
      <c r="D74">
        <f>INDEX('Process CO2 Hist Year'!$C$38:$C$62,MATCH($A74,'Process CO2 Hist Year'!$A$38:$A$62,0))*D62</f>
        <v>47418.46009804411</v>
      </c>
      <c r="E74">
        <f>INDEX('Process CO2 Hist Year'!$C$38:$C$62,MATCH($A74,'Process CO2 Hist Year'!$A$38:$A$62,0))*E62</f>
        <v>48459.230049021935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8567.006763483339</v>
      </c>
      <c r="H74">
        <f>INDEX('Process CO2 Hist Year'!$C$38:$C$62,MATCH($A74,'Process CO2 Hist Year'!$A$38:$A$62,0))*H62</f>
        <v>44322.685248542126</v>
      </c>
      <c r="I74">
        <f>INDEX('Process CO2 Hist Year'!$C$38:$C$62,MATCH($A74,'Process CO2 Hist Year'!$A$38:$A$62,0))*I62</f>
        <v>45376.589791936662</v>
      </c>
      <c r="J74">
        <f>INDEX('Process CO2 Hist Year'!$C$38:$C$62,MATCH($A74,'Process CO2 Hist Year'!$A$38:$A$62,0))*J62</f>
        <v>47921.913905948735</v>
      </c>
      <c r="K74">
        <f>INDEX('Process CO2 Hist Year'!$C$38:$C$62,MATCH($A74,'Process CO2 Hist Year'!$A$38:$A$62,0))*K62</f>
        <v>49971.743774651652</v>
      </c>
      <c r="L74">
        <f>INDEX('Process CO2 Hist Year'!$C$38:$C$62,MATCH($A74,'Process CO2 Hist Year'!$A$38:$A$62,0))*L62</f>
        <v>51354.408449220296</v>
      </c>
      <c r="M74">
        <f>INDEX('Process CO2 Hist Year'!$C$38:$C$62,MATCH($A74,'Process CO2 Hist Year'!$A$38:$A$62,0))*M62</f>
        <v>51372.532626178996</v>
      </c>
      <c r="N74">
        <f>INDEX('Process CO2 Hist Year'!$C$38:$C$62,MATCH($A74,'Process CO2 Hist Year'!$A$38:$A$62,0))*N62</f>
        <v>51610.986879500953</v>
      </c>
      <c r="O74">
        <f>INDEX('Process CO2 Hist Year'!$C$38:$C$62,MATCH($A74,'Process CO2 Hist Year'!$A$38:$A$62,0))*O62</f>
        <v>51562.594008110485</v>
      </c>
      <c r="P74">
        <f>INDEX('Process CO2 Hist Year'!$C$38:$C$62,MATCH($A74,'Process CO2 Hist Year'!$A$38:$A$62,0))*P62</f>
        <v>52208.570419843352</v>
      </c>
      <c r="Q74">
        <f>INDEX('Process CO2 Hist Year'!$C$38:$C$62,MATCH($A74,'Process CO2 Hist Year'!$A$38:$A$62,0))*Q62</f>
        <v>52746.495970984681</v>
      </c>
      <c r="R74">
        <f>INDEX('Process CO2 Hist Year'!$C$38:$C$62,MATCH($A74,'Process CO2 Hist Year'!$A$38:$A$62,0))*R62</f>
        <v>52736.249629488419</v>
      </c>
      <c r="S74">
        <f>INDEX('Process CO2 Hist Year'!$C$38:$C$62,MATCH($A74,'Process CO2 Hist Year'!$A$38:$A$62,0))*S62</f>
        <v>52748.227065117309</v>
      </c>
      <c r="T74">
        <f>INDEX('Process CO2 Hist Year'!$C$38:$C$62,MATCH($A74,'Process CO2 Hist Year'!$A$38:$A$62,0))*T62</f>
        <v>52563.142486628261</v>
      </c>
      <c r="U74">
        <f>INDEX('Process CO2 Hist Year'!$C$38:$C$62,MATCH($A74,'Process CO2 Hist Year'!$A$38:$A$62,0))*U62</f>
        <v>52536.645422441048</v>
      </c>
      <c r="V74">
        <f>INDEX('Process CO2 Hist Year'!$C$38:$C$62,MATCH($A74,'Process CO2 Hist Year'!$A$38:$A$62,0))*V62</f>
        <v>52408.190699469247</v>
      </c>
      <c r="W74">
        <f>INDEX('Process CO2 Hist Year'!$C$38:$C$62,MATCH($A74,'Process CO2 Hist Year'!$A$38:$A$62,0))*W62</f>
        <v>52304.093722482117</v>
      </c>
      <c r="X74">
        <f>INDEX('Process CO2 Hist Year'!$C$38:$C$62,MATCH($A74,'Process CO2 Hist Year'!$A$38:$A$62,0))*X62</f>
        <v>52819.298423162305</v>
      </c>
      <c r="Y74">
        <f>INDEX('Process CO2 Hist Year'!$C$38:$C$62,MATCH($A74,'Process CO2 Hist Year'!$A$38:$A$62,0))*Y62</f>
        <v>52978.350844643675</v>
      </c>
      <c r="Z74">
        <f>INDEX('Process CO2 Hist Year'!$C$38:$C$62,MATCH($A74,'Process CO2 Hist Year'!$A$38:$A$62,0))*Z62</f>
        <v>53285.558693197709</v>
      </c>
      <c r="AA74">
        <f>INDEX('Process CO2 Hist Year'!$C$38:$C$62,MATCH($A74,'Process CO2 Hist Year'!$A$38:$A$62,0))*AA62</f>
        <v>53513.237848525867</v>
      </c>
      <c r="AB74">
        <f>INDEX('Process CO2 Hist Year'!$C$38:$C$62,MATCH($A74,'Process CO2 Hist Year'!$A$38:$A$62,0))*AB62</f>
        <v>53469.959078712825</v>
      </c>
      <c r="AC74">
        <f>INDEX('Process CO2 Hist Year'!$C$38:$C$62,MATCH($A74,'Process CO2 Hist Year'!$A$38:$A$62,0))*AC62</f>
        <v>53393.256876552194</v>
      </c>
      <c r="AD74">
        <f>INDEX('Process CO2 Hist Year'!$C$38:$C$62,MATCH($A74,'Process CO2 Hist Year'!$A$38:$A$62,0))*AD62</f>
        <v>53566.672193698629</v>
      </c>
      <c r="AE74">
        <f>INDEX('Process CO2 Hist Year'!$C$38:$C$62,MATCH($A74,'Process CO2 Hist Year'!$A$38:$A$62,0))*AE62</f>
        <v>53770.802104482165</v>
      </c>
      <c r="AF74">
        <f>INDEX('Process CO2 Hist Year'!$C$38:$C$62,MATCH($A74,'Process CO2 Hist Year'!$A$38:$A$62,0))*AF62</f>
        <v>53815.679630828272</v>
      </c>
      <c r="AG74">
        <f>INDEX('Process CO2 Hist Year'!$C$38:$C$62,MATCH($A74,'Process CO2 Hist Year'!$A$38:$A$62,0))*AG62</f>
        <v>53437.240794879486</v>
      </c>
      <c r="AH74">
        <f>INDEX('Process CO2 Hist Year'!$C$38:$C$62,MATCH($A74,'Process CO2 Hist Year'!$A$38:$A$62,0))*AH62</f>
        <v>53234.938608713535</v>
      </c>
      <c r="AI74">
        <f>INDEX('Process CO2 Hist Year'!$C$38:$C$62,MATCH($A74,'Process CO2 Hist Year'!$A$38:$A$62,0))*AI62</f>
        <v>53067.152506121405</v>
      </c>
      <c r="AJ74">
        <f>INDEX('Process CO2 Hist Year'!$C$38:$C$62,MATCH($A74,'Process CO2 Hist Year'!$A$38:$A$62,0))*AJ62</f>
        <v>52712.669663767316</v>
      </c>
      <c r="AK74">
        <f>INDEX('Process CO2 Hist Year'!$C$38:$C$62,MATCH($A74,'Process CO2 Hist Year'!$A$38:$A$62,0))*AK62</f>
        <v>52461.09488756131</v>
      </c>
    </row>
    <row r="75" spans="1:37" x14ac:dyDescent="0.25">
      <c r="A75" s="31" t="s">
        <v>765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5">
      <c r="A76" s="31" t="s">
        <v>77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5">
      <c r="A77" s="31" t="s">
        <v>77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5">
      <c r="A78" t="s">
        <v>790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1" t="s">
        <v>767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184" workbookViewId="0">
      <selection activeCell="F182" sqref="F182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100" t="s">
        <v>754</v>
      </c>
      <c r="H1" s="100" t="s">
        <v>760</v>
      </c>
    </row>
    <row r="2" spans="1:8" ht="15.75" thickBot="1" x14ac:dyDescent="0.3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8" t="b">
        <v>0</v>
      </c>
      <c r="H2" t="b">
        <v>0</v>
      </c>
    </row>
    <row r="3" spans="1:8" x14ac:dyDescent="0.25">
      <c r="C3" t="s">
        <v>27</v>
      </c>
      <c r="D3" t="s">
        <v>499</v>
      </c>
      <c r="E3" t="s">
        <v>287</v>
      </c>
      <c r="F3" s="7">
        <v>8</v>
      </c>
      <c r="G3" s="98" t="b">
        <v>0</v>
      </c>
      <c r="H3" t="b">
        <v>0</v>
      </c>
    </row>
    <row r="4" spans="1:8" x14ac:dyDescent="0.25">
      <c r="C4" t="s">
        <v>28</v>
      </c>
      <c r="D4" t="s">
        <v>501</v>
      </c>
      <c r="E4" t="s">
        <v>340</v>
      </c>
      <c r="F4" s="7">
        <v>12</v>
      </c>
      <c r="G4" s="98" t="b">
        <v>0</v>
      </c>
      <c r="H4" t="b">
        <v>0</v>
      </c>
    </row>
    <row r="5" spans="1:8" x14ac:dyDescent="0.25">
      <c r="C5" t="s">
        <v>29</v>
      </c>
      <c r="D5" t="s">
        <v>499</v>
      </c>
      <c r="E5" t="s">
        <v>288</v>
      </c>
      <c r="F5" s="7">
        <v>20</v>
      </c>
      <c r="G5" s="98" t="b">
        <v>0</v>
      </c>
      <c r="H5" t="b">
        <v>0</v>
      </c>
    </row>
    <row r="6" spans="1:8" x14ac:dyDescent="0.25">
      <c r="C6" t="s">
        <v>30</v>
      </c>
      <c r="D6" t="s">
        <v>501</v>
      </c>
      <c r="E6" t="s">
        <v>285</v>
      </c>
      <c r="F6" s="7">
        <v>24</v>
      </c>
      <c r="G6" s="98" t="b">
        <v>0</v>
      </c>
      <c r="H6" t="b">
        <v>0</v>
      </c>
    </row>
    <row r="7" spans="1:8" x14ac:dyDescent="0.25">
      <c r="C7" t="s">
        <v>31</v>
      </c>
      <c r="D7" t="s">
        <v>498</v>
      </c>
      <c r="E7" t="s">
        <v>296</v>
      </c>
      <c r="F7" s="7">
        <v>28</v>
      </c>
      <c r="G7" s="98" t="b">
        <v>0</v>
      </c>
      <c r="H7" t="b">
        <v>0</v>
      </c>
    </row>
    <row r="8" spans="1:8" x14ac:dyDescent="0.25">
      <c r="C8" t="s">
        <v>32</v>
      </c>
      <c r="D8" t="s">
        <v>498</v>
      </c>
      <c r="E8" t="s">
        <v>293</v>
      </c>
      <c r="F8" s="7">
        <v>32</v>
      </c>
      <c r="G8" s="98" t="b">
        <v>0</v>
      </c>
      <c r="H8" t="b">
        <v>0</v>
      </c>
    </row>
    <row r="9" spans="1:8" x14ac:dyDescent="0.25">
      <c r="C9" t="s">
        <v>33</v>
      </c>
      <c r="D9" t="s">
        <v>502</v>
      </c>
      <c r="E9" t="s">
        <v>294</v>
      </c>
      <c r="F9" s="7">
        <v>51</v>
      </c>
      <c r="G9" s="98" t="b">
        <v>0</v>
      </c>
      <c r="H9" t="b">
        <v>0</v>
      </c>
    </row>
    <row r="10" spans="1:8" x14ac:dyDescent="0.25">
      <c r="C10" t="s">
        <v>34</v>
      </c>
      <c r="D10" t="s">
        <v>503</v>
      </c>
      <c r="E10" t="s">
        <v>297</v>
      </c>
      <c r="F10" s="7">
        <v>36</v>
      </c>
      <c r="G10" s="98" t="b">
        <v>0</v>
      </c>
      <c r="H10" t="b">
        <v>0</v>
      </c>
    </row>
    <row r="11" spans="1:8" x14ac:dyDescent="0.25">
      <c r="C11" t="s">
        <v>35</v>
      </c>
      <c r="D11" t="s">
        <v>499</v>
      </c>
      <c r="E11" t="s">
        <v>298</v>
      </c>
      <c r="F11" s="7">
        <v>40</v>
      </c>
      <c r="G11" s="98" t="b">
        <v>0</v>
      </c>
      <c r="H11" t="b">
        <v>0</v>
      </c>
    </row>
    <row r="12" spans="1:8" x14ac:dyDescent="0.25">
      <c r="C12" t="s">
        <v>36</v>
      </c>
      <c r="D12" t="s">
        <v>502</v>
      </c>
      <c r="E12" t="s">
        <v>299</v>
      </c>
      <c r="F12" s="7">
        <v>31</v>
      </c>
      <c r="G12" s="98" t="b">
        <v>0</v>
      </c>
      <c r="H12" t="b">
        <v>0</v>
      </c>
    </row>
    <row r="13" spans="1:8" x14ac:dyDescent="0.25">
      <c r="C13" t="s">
        <v>37</v>
      </c>
      <c r="D13" t="s">
        <v>498</v>
      </c>
      <c r="E13" t="s">
        <v>308</v>
      </c>
      <c r="F13" s="7">
        <v>44</v>
      </c>
      <c r="G13" s="98" t="b">
        <v>0</v>
      </c>
      <c r="H13" t="b">
        <v>0</v>
      </c>
    </row>
    <row r="14" spans="1:8" x14ac:dyDescent="0.25">
      <c r="C14" t="s">
        <v>38</v>
      </c>
      <c r="D14" t="s">
        <v>500</v>
      </c>
      <c r="E14" t="s">
        <v>307</v>
      </c>
      <c r="F14" s="7">
        <v>48</v>
      </c>
      <c r="G14" s="98" t="b">
        <v>0</v>
      </c>
      <c r="H14" t="b">
        <v>0</v>
      </c>
    </row>
    <row r="15" spans="1:8" x14ac:dyDescent="0.25">
      <c r="C15" t="s">
        <v>39</v>
      </c>
      <c r="D15" t="s">
        <v>503</v>
      </c>
      <c r="E15" t="s">
        <v>305</v>
      </c>
      <c r="F15" s="7">
        <v>50</v>
      </c>
      <c r="G15" s="98" t="b">
        <v>0</v>
      </c>
      <c r="H15" t="b">
        <v>0</v>
      </c>
    </row>
    <row r="16" spans="1:8" x14ac:dyDescent="0.25">
      <c r="C16" t="s">
        <v>40</v>
      </c>
      <c r="D16" t="s">
        <v>498</v>
      </c>
      <c r="E16" t="s">
        <v>314</v>
      </c>
      <c r="F16" s="7">
        <v>52</v>
      </c>
      <c r="G16" s="98" t="b">
        <v>0</v>
      </c>
      <c r="H16" t="b">
        <v>0</v>
      </c>
    </row>
    <row r="17" spans="3:8" x14ac:dyDescent="0.25">
      <c r="C17" t="s">
        <v>41</v>
      </c>
      <c r="D17" t="s">
        <v>502</v>
      </c>
      <c r="E17" t="s">
        <v>310</v>
      </c>
      <c r="F17" s="7">
        <v>112</v>
      </c>
      <c r="G17" s="98" t="b">
        <v>0</v>
      </c>
      <c r="H17" t="b">
        <v>0</v>
      </c>
    </row>
    <row r="18" spans="3:8" x14ac:dyDescent="0.25">
      <c r="C18" t="s">
        <v>42</v>
      </c>
      <c r="D18" t="s">
        <v>499</v>
      </c>
      <c r="E18" t="s">
        <v>302</v>
      </c>
      <c r="F18" s="7">
        <v>56</v>
      </c>
      <c r="G18" s="98" t="b">
        <v>0</v>
      </c>
      <c r="H18" t="b">
        <v>0</v>
      </c>
    </row>
    <row r="19" spans="3:8" x14ac:dyDescent="0.25">
      <c r="C19" t="s">
        <v>43</v>
      </c>
      <c r="D19" t="s">
        <v>498</v>
      </c>
      <c r="E19" t="s">
        <v>311</v>
      </c>
      <c r="F19" s="7">
        <v>84</v>
      </c>
      <c r="G19" s="98" t="b">
        <v>0</v>
      </c>
      <c r="H19" t="b">
        <v>0</v>
      </c>
    </row>
    <row r="20" spans="3:8" x14ac:dyDescent="0.25">
      <c r="C20" t="s">
        <v>44</v>
      </c>
      <c r="D20" t="s">
        <v>501</v>
      </c>
      <c r="E20" t="s">
        <v>303</v>
      </c>
      <c r="F20" s="7">
        <v>204</v>
      </c>
      <c r="G20" s="98" t="b">
        <v>0</v>
      </c>
      <c r="H20" t="b">
        <v>0</v>
      </c>
    </row>
    <row r="21" spans="3:8" x14ac:dyDescent="0.25">
      <c r="C21" t="s">
        <v>45</v>
      </c>
      <c r="D21" t="s">
        <v>503</v>
      </c>
      <c r="E21" t="s">
        <v>316</v>
      </c>
      <c r="F21" s="7">
        <v>64</v>
      </c>
      <c r="G21" s="98" t="b">
        <v>0</v>
      </c>
      <c r="H21" t="b">
        <v>0</v>
      </c>
    </row>
    <row r="22" spans="3:8" x14ac:dyDescent="0.25">
      <c r="C22" t="s">
        <v>46</v>
      </c>
      <c r="D22" t="s">
        <v>498</v>
      </c>
      <c r="E22" t="s">
        <v>312</v>
      </c>
      <c r="F22" s="7">
        <v>68</v>
      </c>
      <c r="G22" s="98" t="b">
        <v>0</v>
      </c>
      <c r="H22" t="b">
        <v>0</v>
      </c>
    </row>
    <row r="23" spans="3:8" x14ac:dyDescent="0.25">
      <c r="C23" t="s">
        <v>47</v>
      </c>
      <c r="D23" t="s">
        <v>499</v>
      </c>
      <c r="E23" t="s">
        <v>309</v>
      </c>
      <c r="F23" s="7">
        <v>70</v>
      </c>
      <c r="G23" s="98" t="b">
        <v>0</v>
      </c>
      <c r="H23" t="b">
        <v>0</v>
      </c>
    </row>
    <row r="24" spans="3:8" x14ac:dyDescent="0.25">
      <c r="C24" t="s">
        <v>48</v>
      </c>
      <c r="D24" t="s">
        <v>501</v>
      </c>
      <c r="E24" t="s">
        <v>317</v>
      </c>
      <c r="F24" s="7">
        <v>72</v>
      </c>
      <c r="G24" s="98" t="b">
        <v>0</v>
      </c>
      <c r="H24" t="b">
        <v>0</v>
      </c>
    </row>
    <row r="25" spans="3:8" x14ac:dyDescent="0.25">
      <c r="C25" t="s">
        <v>49</v>
      </c>
      <c r="D25" t="s">
        <v>498</v>
      </c>
      <c r="E25" t="s">
        <v>313</v>
      </c>
      <c r="F25" s="7">
        <v>76</v>
      </c>
      <c r="G25" s="99" t="b">
        <v>1</v>
      </c>
      <c r="H25" t="b">
        <v>0</v>
      </c>
    </row>
    <row r="26" spans="3:8" x14ac:dyDescent="0.25">
      <c r="C26" t="s">
        <v>50</v>
      </c>
      <c r="D26" t="s">
        <v>503</v>
      </c>
      <c r="E26" t="s">
        <v>315</v>
      </c>
      <c r="F26" s="7">
        <v>96</v>
      </c>
      <c r="G26" s="98" t="b">
        <v>0</v>
      </c>
      <c r="H26" t="b">
        <v>0</v>
      </c>
    </row>
    <row r="27" spans="3:8" x14ac:dyDescent="0.25">
      <c r="C27" t="s">
        <v>51</v>
      </c>
      <c r="D27" t="s">
        <v>499</v>
      </c>
      <c r="E27" t="s">
        <v>306</v>
      </c>
      <c r="F27" s="7">
        <v>100</v>
      </c>
      <c r="G27" s="98" t="b">
        <v>0</v>
      </c>
      <c r="H27" t="b">
        <v>0</v>
      </c>
    </row>
    <row r="28" spans="3:8" x14ac:dyDescent="0.25">
      <c r="C28" t="s">
        <v>52</v>
      </c>
      <c r="D28" t="s">
        <v>501</v>
      </c>
      <c r="E28" t="s">
        <v>304</v>
      </c>
      <c r="F28" s="7">
        <v>854</v>
      </c>
      <c r="G28" s="98" t="b">
        <v>0</v>
      </c>
      <c r="H28" t="b">
        <v>0</v>
      </c>
    </row>
    <row r="29" spans="3:8" x14ac:dyDescent="0.25">
      <c r="C29" t="s">
        <v>53</v>
      </c>
      <c r="D29" t="s">
        <v>503</v>
      </c>
      <c r="E29" t="s">
        <v>411</v>
      </c>
      <c r="F29" s="7">
        <v>104</v>
      </c>
      <c r="G29" s="98" t="b">
        <v>0</v>
      </c>
      <c r="H29" t="b">
        <v>0</v>
      </c>
    </row>
    <row r="30" spans="3:8" x14ac:dyDescent="0.25">
      <c r="C30" t="s">
        <v>54</v>
      </c>
      <c r="D30" t="s">
        <v>501</v>
      </c>
      <c r="E30" t="s">
        <v>301</v>
      </c>
      <c r="F30" s="7">
        <v>108</v>
      </c>
      <c r="G30" s="98" t="b">
        <v>0</v>
      </c>
      <c r="H30" t="b">
        <v>0</v>
      </c>
    </row>
    <row r="31" spans="3:8" x14ac:dyDescent="0.25">
      <c r="C31" t="s">
        <v>55</v>
      </c>
      <c r="D31" t="s">
        <v>503</v>
      </c>
      <c r="E31" t="s">
        <v>383</v>
      </c>
      <c r="F31" s="7">
        <v>116</v>
      </c>
      <c r="G31" s="98" t="b">
        <v>0</v>
      </c>
      <c r="H31" t="b">
        <v>0</v>
      </c>
    </row>
    <row r="32" spans="3:8" x14ac:dyDescent="0.25">
      <c r="C32" t="s">
        <v>56</v>
      </c>
      <c r="D32" t="s">
        <v>501</v>
      </c>
      <c r="E32" t="s">
        <v>324</v>
      </c>
      <c r="F32" s="7">
        <v>120</v>
      </c>
      <c r="G32" s="98" t="b">
        <v>0</v>
      </c>
      <c r="H32" t="b">
        <v>0</v>
      </c>
    </row>
    <row r="33" spans="3:8" x14ac:dyDescent="0.25">
      <c r="C33" t="s">
        <v>57</v>
      </c>
      <c r="D33" t="s">
        <v>498</v>
      </c>
      <c r="E33" t="s">
        <v>319</v>
      </c>
      <c r="F33" s="7">
        <v>124</v>
      </c>
      <c r="G33" s="99" t="b">
        <v>1</v>
      </c>
      <c r="H33" t="b">
        <v>0</v>
      </c>
    </row>
    <row r="34" spans="3:8" x14ac:dyDescent="0.25">
      <c r="C34" t="s">
        <v>58</v>
      </c>
      <c r="D34" t="s">
        <v>501</v>
      </c>
      <c r="E34" t="s">
        <v>330</v>
      </c>
      <c r="F34" s="7">
        <v>132</v>
      </c>
      <c r="G34" s="98" t="b">
        <v>0</v>
      </c>
      <c r="H34" t="b">
        <v>0</v>
      </c>
    </row>
    <row r="35" spans="3:8" x14ac:dyDescent="0.25">
      <c r="C35" t="s">
        <v>59</v>
      </c>
      <c r="D35" t="s">
        <v>501</v>
      </c>
      <c r="E35" t="s">
        <v>318</v>
      </c>
      <c r="F35" s="7">
        <v>140</v>
      </c>
      <c r="G35" s="98" t="b">
        <v>0</v>
      </c>
      <c r="H35" t="b">
        <v>0</v>
      </c>
    </row>
    <row r="36" spans="3:8" x14ac:dyDescent="0.25">
      <c r="C36" t="s">
        <v>60</v>
      </c>
      <c r="D36" t="s">
        <v>501</v>
      </c>
      <c r="E36" t="s">
        <v>466</v>
      </c>
      <c r="F36" s="7">
        <v>148</v>
      </c>
      <c r="G36" s="98" t="b">
        <v>0</v>
      </c>
      <c r="H36" t="b">
        <v>0</v>
      </c>
    </row>
    <row r="37" spans="3:8" x14ac:dyDescent="0.25">
      <c r="C37" t="s">
        <v>61</v>
      </c>
      <c r="D37" t="s">
        <v>498</v>
      </c>
      <c r="E37" t="s">
        <v>321</v>
      </c>
      <c r="F37" s="7">
        <v>152</v>
      </c>
      <c r="G37" s="98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2</v>
      </c>
      <c r="F38" s="7">
        <v>156</v>
      </c>
      <c r="G38" s="99" t="b">
        <v>1</v>
      </c>
      <c r="H38" t="b">
        <v>0</v>
      </c>
    </row>
    <row r="39" spans="3:8" x14ac:dyDescent="0.25">
      <c r="C39" t="s">
        <v>63</v>
      </c>
      <c r="D39" t="s">
        <v>498</v>
      </c>
      <c r="E39" t="s">
        <v>328</v>
      </c>
      <c r="F39" s="7">
        <v>170</v>
      </c>
      <c r="G39" s="98" t="b">
        <v>0</v>
      </c>
      <c r="H39" t="b">
        <v>0</v>
      </c>
    </row>
    <row r="40" spans="3:8" x14ac:dyDescent="0.25">
      <c r="C40" t="s">
        <v>64</v>
      </c>
      <c r="D40" t="s">
        <v>501</v>
      </c>
      <c r="E40" t="s">
        <v>329</v>
      </c>
      <c r="F40" s="7">
        <v>174</v>
      </c>
      <c r="G40" s="98" t="b">
        <v>0</v>
      </c>
      <c r="H40" t="b">
        <v>0</v>
      </c>
    </row>
    <row r="41" spans="3:8" x14ac:dyDescent="0.25">
      <c r="C41" t="s">
        <v>65</v>
      </c>
      <c r="D41" t="s">
        <v>501</v>
      </c>
      <c r="E41" t="s">
        <v>326</v>
      </c>
      <c r="F41" s="7">
        <v>178</v>
      </c>
      <c r="G41" s="98" t="b">
        <v>0</v>
      </c>
      <c r="H41" t="b">
        <v>0</v>
      </c>
    </row>
    <row r="42" spans="3:8" x14ac:dyDescent="0.25">
      <c r="C42" t="s">
        <v>66</v>
      </c>
      <c r="D42" t="s">
        <v>501</v>
      </c>
      <c r="E42" t="s">
        <v>325</v>
      </c>
      <c r="F42" s="7">
        <v>180</v>
      </c>
      <c r="G42" s="98" t="b">
        <v>0</v>
      </c>
      <c r="H42" t="b">
        <v>0</v>
      </c>
    </row>
    <row r="43" spans="3:8" x14ac:dyDescent="0.25">
      <c r="C43" t="s">
        <v>67</v>
      </c>
      <c r="D43" t="s">
        <v>498</v>
      </c>
      <c r="E43" t="s">
        <v>331</v>
      </c>
      <c r="F43" s="7">
        <v>188</v>
      </c>
      <c r="G43" s="98" t="b">
        <v>0</v>
      </c>
      <c r="H43" t="b">
        <v>0</v>
      </c>
    </row>
    <row r="44" spans="3:8" x14ac:dyDescent="0.25">
      <c r="C44" t="s">
        <v>68</v>
      </c>
      <c r="D44" t="s">
        <v>501</v>
      </c>
      <c r="E44" t="s">
        <v>323</v>
      </c>
      <c r="F44" s="7">
        <v>384</v>
      </c>
      <c r="G44" s="98" t="b">
        <v>0</v>
      </c>
      <c r="H44" t="b">
        <v>0</v>
      </c>
    </row>
    <row r="45" spans="3:8" x14ac:dyDescent="0.25">
      <c r="C45" t="s">
        <v>69</v>
      </c>
      <c r="D45" t="s">
        <v>499</v>
      </c>
      <c r="E45" t="s">
        <v>366</v>
      </c>
      <c r="F45" s="7">
        <v>191</v>
      </c>
      <c r="G45" s="98" t="b">
        <v>0</v>
      </c>
      <c r="H45" t="b">
        <v>0</v>
      </c>
    </row>
    <row r="46" spans="3:8" x14ac:dyDescent="0.25">
      <c r="C46" t="s">
        <v>70</v>
      </c>
      <c r="D46" t="s">
        <v>498</v>
      </c>
      <c r="E46" t="s">
        <v>332</v>
      </c>
      <c r="F46" s="7">
        <v>192</v>
      </c>
      <c r="G46" s="98" t="b">
        <v>0</v>
      </c>
      <c r="H46" t="b">
        <v>0</v>
      </c>
    </row>
    <row r="47" spans="3:8" x14ac:dyDescent="0.25">
      <c r="C47" t="s">
        <v>71</v>
      </c>
      <c r="D47" t="s">
        <v>499</v>
      </c>
      <c r="E47" t="s">
        <v>333</v>
      </c>
      <c r="F47" s="7">
        <v>196</v>
      </c>
      <c r="G47" s="98" t="b">
        <v>0</v>
      </c>
      <c r="H47" t="b">
        <v>0</v>
      </c>
    </row>
    <row r="48" spans="3:8" x14ac:dyDescent="0.25">
      <c r="C48" t="s">
        <v>72</v>
      </c>
      <c r="D48" t="s">
        <v>499</v>
      </c>
      <c r="E48" t="s">
        <v>334</v>
      </c>
      <c r="F48" s="7">
        <v>203</v>
      </c>
      <c r="G48" s="98" t="b">
        <v>0</v>
      </c>
      <c r="H48" t="b">
        <v>0</v>
      </c>
    </row>
    <row r="49" spans="3:8" x14ac:dyDescent="0.25">
      <c r="C49" t="s">
        <v>73</v>
      </c>
      <c r="D49" t="s">
        <v>499</v>
      </c>
      <c r="E49" t="s">
        <v>338</v>
      </c>
      <c r="F49" s="7">
        <v>208</v>
      </c>
      <c r="G49" s="98" t="b">
        <v>0</v>
      </c>
      <c r="H49" t="b">
        <v>0</v>
      </c>
    </row>
    <row r="50" spans="3:8" x14ac:dyDescent="0.25">
      <c r="C50" t="s">
        <v>74</v>
      </c>
      <c r="D50" t="s">
        <v>501</v>
      </c>
      <c r="E50" t="s">
        <v>336</v>
      </c>
      <c r="F50" s="7">
        <v>262</v>
      </c>
      <c r="G50" s="98" t="b">
        <v>0</v>
      </c>
      <c r="H50" t="b">
        <v>0</v>
      </c>
    </row>
    <row r="51" spans="3:8" x14ac:dyDescent="0.25">
      <c r="C51" t="s">
        <v>75</v>
      </c>
      <c r="D51" t="s">
        <v>498</v>
      </c>
      <c r="E51" t="s">
        <v>337</v>
      </c>
      <c r="F51" s="7">
        <v>212</v>
      </c>
      <c r="G51" s="98" t="b">
        <v>0</v>
      </c>
      <c r="H51" t="b">
        <v>0</v>
      </c>
    </row>
    <row r="52" spans="3:8" x14ac:dyDescent="0.25">
      <c r="C52" t="s">
        <v>76</v>
      </c>
      <c r="D52" t="s">
        <v>498</v>
      </c>
      <c r="E52" t="s">
        <v>339</v>
      </c>
      <c r="F52" s="7">
        <v>214</v>
      </c>
      <c r="G52" s="98" t="b">
        <v>0</v>
      </c>
      <c r="H52" t="b">
        <v>0</v>
      </c>
    </row>
    <row r="53" spans="3:8" x14ac:dyDescent="0.25">
      <c r="C53" t="s">
        <v>77</v>
      </c>
      <c r="D53" t="s">
        <v>498</v>
      </c>
      <c r="E53" t="s">
        <v>342</v>
      </c>
      <c r="F53" s="7">
        <v>218</v>
      </c>
      <c r="G53" s="98" t="b">
        <v>0</v>
      </c>
      <c r="H53" t="b">
        <v>0</v>
      </c>
    </row>
    <row r="54" spans="3:8" x14ac:dyDescent="0.25">
      <c r="C54" t="s">
        <v>78</v>
      </c>
      <c r="D54" t="s">
        <v>500</v>
      </c>
      <c r="E54" t="s">
        <v>343</v>
      </c>
      <c r="F54" s="7">
        <v>818</v>
      </c>
      <c r="G54" s="98" t="b">
        <v>0</v>
      </c>
      <c r="H54" t="b">
        <v>0</v>
      </c>
    </row>
    <row r="55" spans="3:8" x14ac:dyDescent="0.25">
      <c r="C55" t="s">
        <v>79</v>
      </c>
      <c r="D55" t="s">
        <v>498</v>
      </c>
      <c r="E55" t="s">
        <v>452</v>
      </c>
      <c r="F55" s="7">
        <v>222</v>
      </c>
      <c r="G55" s="98" t="b">
        <v>0</v>
      </c>
      <c r="H55" t="b">
        <v>0</v>
      </c>
    </row>
    <row r="56" spans="3:8" x14ac:dyDescent="0.25">
      <c r="C56" t="s">
        <v>80</v>
      </c>
      <c r="D56" t="s">
        <v>501</v>
      </c>
      <c r="E56" t="s">
        <v>359</v>
      </c>
      <c r="F56" s="7">
        <v>226</v>
      </c>
      <c r="G56" s="98" t="b">
        <v>0</v>
      </c>
      <c r="H56" t="b">
        <v>0</v>
      </c>
    </row>
    <row r="57" spans="3:8" x14ac:dyDescent="0.25">
      <c r="C57" t="s">
        <v>81</v>
      </c>
      <c r="D57" t="s">
        <v>501</v>
      </c>
      <c r="E57" t="s">
        <v>344</v>
      </c>
      <c r="F57" s="7">
        <v>232</v>
      </c>
      <c r="G57" s="98" t="b">
        <v>0</v>
      </c>
      <c r="H57" t="b">
        <v>0</v>
      </c>
    </row>
    <row r="58" spans="3:8" x14ac:dyDescent="0.25">
      <c r="C58" t="s">
        <v>82</v>
      </c>
      <c r="D58" t="s">
        <v>499</v>
      </c>
      <c r="E58" t="s">
        <v>346</v>
      </c>
      <c r="F58" s="7">
        <v>233</v>
      </c>
      <c r="G58" s="98" t="b">
        <v>0</v>
      </c>
      <c r="H58" t="b">
        <v>0</v>
      </c>
    </row>
    <row r="59" spans="3:8" x14ac:dyDescent="0.25">
      <c r="C59" t="s">
        <v>83</v>
      </c>
      <c r="D59" t="s">
        <v>501</v>
      </c>
      <c r="E59" t="s">
        <v>347</v>
      </c>
      <c r="F59" s="7">
        <v>231</v>
      </c>
      <c r="G59" s="98" t="b">
        <v>0</v>
      </c>
      <c r="H59" t="b">
        <v>0</v>
      </c>
    </row>
    <row r="60" spans="3:8" x14ac:dyDescent="0.25">
      <c r="C60" t="s">
        <v>84</v>
      </c>
      <c r="D60" t="s">
        <v>503</v>
      </c>
      <c r="E60" t="s">
        <v>349</v>
      </c>
      <c r="F60" s="7">
        <v>242</v>
      </c>
      <c r="G60" s="98" t="b">
        <v>0</v>
      </c>
      <c r="H60" t="b">
        <v>0</v>
      </c>
    </row>
    <row r="61" spans="3:8" x14ac:dyDescent="0.25">
      <c r="C61" t="s">
        <v>85</v>
      </c>
      <c r="D61" t="s">
        <v>499</v>
      </c>
      <c r="E61" t="s">
        <v>348</v>
      </c>
      <c r="F61" s="7">
        <v>246</v>
      </c>
      <c r="G61" s="98" t="b">
        <v>0</v>
      </c>
      <c r="H61" t="b">
        <v>0</v>
      </c>
    </row>
    <row r="62" spans="3:8" x14ac:dyDescent="0.25">
      <c r="C62" t="s">
        <v>86</v>
      </c>
      <c r="D62" t="s">
        <v>499</v>
      </c>
      <c r="E62" t="s">
        <v>350</v>
      </c>
      <c r="F62" s="7">
        <v>250</v>
      </c>
      <c r="G62" s="98" t="b">
        <v>0</v>
      </c>
      <c r="H62" t="b">
        <v>0</v>
      </c>
    </row>
    <row r="63" spans="3:8" x14ac:dyDescent="0.25">
      <c r="C63" t="s">
        <v>87</v>
      </c>
      <c r="D63" t="s">
        <v>501</v>
      </c>
      <c r="E63" t="s">
        <v>352</v>
      </c>
      <c r="F63" s="7">
        <v>266</v>
      </c>
      <c r="G63" s="98" t="b">
        <v>0</v>
      </c>
      <c r="H63" t="b">
        <v>0</v>
      </c>
    </row>
    <row r="64" spans="3:8" x14ac:dyDescent="0.25">
      <c r="C64" t="s">
        <v>88</v>
      </c>
      <c r="D64" t="s">
        <v>501</v>
      </c>
      <c r="E64" t="s">
        <v>357</v>
      </c>
      <c r="F64" s="7">
        <v>270</v>
      </c>
      <c r="G64" s="98" t="b">
        <v>0</v>
      </c>
      <c r="H64" t="b">
        <v>0</v>
      </c>
    </row>
    <row r="65" spans="3:8" x14ac:dyDescent="0.25">
      <c r="C65" t="s">
        <v>89</v>
      </c>
      <c r="D65" t="s">
        <v>502</v>
      </c>
      <c r="E65" t="s">
        <v>354</v>
      </c>
      <c r="F65" s="7">
        <v>268</v>
      </c>
      <c r="G65" s="98" t="b">
        <v>0</v>
      </c>
      <c r="H65" t="b">
        <v>0</v>
      </c>
    </row>
    <row r="66" spans="3:8" x14ac:dyDescent="0.25">
      <c r="C66" t="s">
        <v>90</v>
      </c>
      <c r="D66" t="s">
        <v>499</v>
      </c>
      <c r="E66" t="s">
        <v>335</v>
      </c>
      <c r="F66" s="7">
        <v>276</v>
      </c>
      <c r="G66" s="98" t="b">
        <v>0</v>
      </c>
      <c r="H66" t="b">
        <v>0</v>
      </c>
    </row>
    <row r="67" spans="3:8" x14ac:dyDescent="0.25">
      <c r="C67" t="s">
        <v>91</v>
      </c>
      <c r="D67" t="s">
        <v>501</v>
      </c>
      <c r="E67" t="s">
        <v>355</v>
      </c>
      <c r="F67" s="7">
        <v>288</v>
      </c>
      <c r="G67" s="98" t="b">
        <v>0</v>
      </c>
      <c r="H67" t="b">
        <v>0</v>
      </c>
    </row>
    <row r="68" spans="3:8" x14ac:dyDescent="0.25">
      <c r="C68" t="s">
        <v>92</v>
      </c>
      <c r="D68" t="s">
        <v>499</v>
      </c>
      <c r="E68" t="s">
        <v>360</v>
      </c>
      <c r="F68" s="7">
        <v>300</v>
      </c>
      <c r="G68" s="98" t="b">
        <v>0</v>
      </c>
      <c r="H68" t="b">
        <v>0</v>
      </c>
    </row>
    <row r="69" spans="3:8" x14ac:dyDescent="0.25">
      <c r="C69" t="s">
        <v>93</v>
      </c>
      <c r="D69" t="s">
        <v>498</v>
      </c>
      <c r="E69" t="s">
        <v>361</v>
      </c>
      <c r="F69" s="7">
        <v>308</v>
      </c>
      <c r="G69" s="98" t="b">
        <v>0</v>
      </c>
      <c r="H69" t="b">
        <v>0</v>
      </c>
    </row>
    <row r="70" spans="3:8" x14ac:dyDescent="0.25">
      <c r="C70" t="s">
        <v>94</v>
      </c>
      <c r="D70" t="s">
        <v>498</v>
      </c>
      <c r="E70" t="s">
        <v>362</v>
      </c>
      <c r="F70" s="7">
        <v>320</v>
      </c>
      <c r="G70" s="98" t="b">
        <v>0</v>
      </c>
      <c r="H70" t="b">
        <v>0</v>
      </c>
    </row>
    <row r="71" spans="3:8" x14ac:dyDescent="0.25">
      <c r="C71" t="s">
        <v>95</v>
      </c>
      <c r="D71" t="s">
        <v>501</v>
      </c>
      <c r="E71" t="s">
        <v>356</v>
      </c>
      <c r="F71" s="7">
        <v>324</v>
      </c>
      <c r="G71" s="98" t="b">
        <v>0</v>
      </c>
      <c r="H71" t="b">
        <v>0</v>
      </c>
    </row>
    <row r="72" spans="3:8" x14ac:dyDescent="0.25">
      <c r="C72" t="s">
        <v>96</v>
      </c>
      <c r="D72" t="s">
        <v>501</v>
      </c>
      <c r="E72" t="s">
        <v>358</v>
      </c>
      <c r="F72" s="7">
        <v>624</v>
      </c>
      <c r="G72" s="98" t="b">
        <v>0</v>
      </c>
      <c r="H72" t="b">
        <v>0</v>
      </c>
    </row>
    <row r="73" spans="3:8" x14ac:dyDescent="0.25">
      <c r="C73" t="s">
        <v>97</v>
      </c>
      <c r="D73" t="s">
        <v>498</v>
      </c>
      <c r="E73" t="s">
        <v>363</v>
      </c>
      <c r="F73" s="7">
        <v>328</v>
      </c>
      <c r="G73" s="98" t="b">
        <v>0</v>
      </c>
      <c r="H73" t="b">
        <v>0</v>
      </c>
    </row>
    <row r="74" spans="3:8" x14ac:dyDescent="0.25">
      <c r="C74" t="s">
        <v>98</v>
      </c>
      <c r="D74" t="s">
        <v>498</v>
      </c>
      <c r="E74" t="s">
        <v>367</v>
      </c>
      <c r="F74" s="7">
        <v>332</v>
      </c>
      <c r="G74" s="98" t="b">
        <v>0</v>
      </c>
      <c r="H74" t="b">
        <v>0</v>
      </c>
    </row>
    <row r="75" spans="3:8" x14ac:dyDescent="0.25">
      <c r="C75" t="s">
        <v>99</v>
      </c>
      <c r="D75" t="s">
        <v>499</v>
      </c>
      <c r="E75" t="s">
        <v>485</v>
      </c>
      <c r="F75" s="7">
        <v>336</v>
      </c>
      <c r="G75" s="98" t="b">
        <v>0</v>
      </c>
      <c r="H75" t="b">
        <v>0</v>
      </c>
    </row>
    <row r="76" spans="3:8" x14ac:dyDescent="0.25">
      <c r="C76" t="s">
        <v>100</v>
      </c>
      <c r="D76" t="s">
        <v>498</v>
      </c>
      <c r="E76" t="s">
        <v>365</v>
      </c>
      <c r="F76" s="7">
        <v>340</v>
      </c>
      <c r="G76" s="98" t="b">
        <v>0</v>
      </c>
      <c r="H76" t="b">
        <v>0</v>
      </c>
    </row>
    <row r="77" spans="3:8" x14ac:dyDescent="0.25">
      <c r="C77" t="s">
        <v>101</v>
      </c>
      <c r="D77" t="s">
        <v>499</v>
      </c>
      <c r="E77" t="s">
        <v>368</v>
      </c>
      <c r="F77" s="7">
        <v>348</v>
      </c>
      <c r="G77" s="98" t="b">
        <v>0</v>
      </c>
      <c r="H77" t="b">
        <v>0</v>
      </c>
    </row>
    <row r="78" spans="3:8" x14ac:dyDescent="0.25">
      <c r="C78" t="s">
        <v>102</v>
      </c>
      <c r="D78" t="s">
        <v>499</v>
      </c>
      <c r="E78" t="s">
        <v>374</v>
      </c>
      <c r="F78" s="7">
        <v>352</v>
      </c>
      <c r="G78" s="98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70</v>
      </c>
      <c r="F79" s="7">
        <v>356</v>
      </c>
      <c r="G79" s="99" t="b">
        <v>1</v>
      </c>
      <c r="H79" t="b">
        <v>0</v>
      </c>
    </row>
    <row r="80" spans="3:8" x14ac:dyDescent="0.25">
      <c r="C80" t="s">
        <v>104</v>
      </c>
      <c r="D80" t="s">
        <v>503</v>
      </c>
      <c r="E80" t="s">
        <v>369</v>
      </c>
      <c r="F80" s="7">
        <v>360</v>
      </c>
      <c r="G80" s="99" t="b">
        <v>1</v>
      </c>
      <c r="H80" t="b">
        <v>0</v>
      </c>
    </row>
    <row r="81" spans="3:8" x14ac:dyDescent="0.25">
      <c r="C81" t="s">
        <v>105</v>
      </c>
      <c r="D81" t="s">
        <v>500</v>
      </c>
      <c r="E81" t="s">
        <v>372</v>
      </c>
      <c r="F81" s="7">
        <v>364</v>
      </c>
      <c r="G81" s="98" t="b">
        <v>0</v>
      </c>
      <c r="H81" t="b">
        <v>0</v>
      </c>
    </row>
    <row r="82" spans="3:8" x14ac:dyDescent="0.25">
      <c r="C82" t="s">
        <v>106</v>
      </c>
      <c r="D82" t="s">
        <v>500</v>
      </c>
      <c r="E82" t="s">
        <v>373</v>
      </c>
      <c r="F82" s="7">
        <v>368</v>
      </c>
      <c r="G82" s="98" t="b">
        <v>0</v>
      </c>
      <c r="H82" t="b">
        <v>0</v>
      </c>
    </row>
    <row r="83" spans="3:8" x14ac:dyDescent="0.25">
      <c r="C83" t="s">
        <v>107</v>
      </c>
      <c r="D83" t="s">
        <v>499</v>
      </c>
      <c r="E83" t="s">
        <v>371</v>
      </c>
      <c r="F83" s="7">
        <v>372</v>
      </c>
      <c r="G83" s="98" t="b">
        <v>0</v>
      </c>
      <c r="H83" t="b">
        <v>0</v>
      </c>
    </row>
    <row r="84" spans="3:8" x14ac:dyDescent="0.25">
      <c r="C84" t="s">
        <v>108</v>
      </c>
      <c r="D84" t="s">
        <v>500</v>
      </c>
      <c r="E84" t="s">
        <v>375</v>
      </c>
      <c r="F84" s="7">
        <v>376</v>
      </c>
      <c r="G84" s="98" t="b">
        <v>0</v>
      </c>
      <c r="H84" t="b">
        <v>0</v>
      </c>
    </row>
    <row r="85" spans="3:8" x14ac:dyDescent="0.25">
      <c r="C85" t="s">
        <v>109</v>
      </c>
      <c r="D85" t="s">
        <v>499</v>
      </c>
      <c r="E85" t="s">
        <v>376</v>
      </c>
      <c r="F85" s="7">
        <v>380</v>
      </c>
      <c r="G85" s="98" t="b">
        <v>0</v>
      </c>
      <c r="H85" t="b">
        <v>0</v>
      </c>
    </row>
    <row r="86" spans="3:8" x14ac:dyDescent="0.25">
      <c r="C86" t="s">
        <v>110</v>
      </c>
      <c r="D86" t="s">
        <v>498</v>
      </c>
      <c r="E86" t="s">
        <v>377</v>
      </c>
      <c r="F86" s="7">
        <v>388</v>
      </c>
      <c r="G86" s="98" t="b">
        <v>0</v>
      </c>
      <c r="H86" t="b">
        <v>0</v>
      </c>
    </row>
    <row r="87" spans="3:8" x14ac:dyDescent="0.25">
      <c r="C87" t="s">
        <v>111</v>
      </c>
      <c r="D87" t="s">
        <v>503</v>
      </c>
      <c r="E87" t="s">
        <v>379</v>
      </c>
      <c r="F87" s="7">
        <v>392</v>
      </c>
      <c r="G87" s="98" t="b">
        <v>0</v>
      </c>
      <c r="H87" t="b">
        <v>0</v>
      </c>
    </row>
    <row r="88" spans="3:8" x14ac:dyDescent="0.25">
      <c r="C88" t="s">
        <v>112</v>
      </c>
      <c r="D88" t="s">
        <v>500</v>
      </c>
      <c r="E88" t="s">
        <v>378</v>
      </c>
      <c r="F88" s="7">
        <v>400</v>
      </c>
      <c r="G88" s="98" t="b">
        <v>0</v>
      </c>
      <c r="H88" t="b">
        <v>0</v>
      </c>
    </row>
    <row r="89" spans="3:8" x14ac:dyDescent="0.25">
      <c r="C89" t="s">
        <v>113</v>
      </c>
      <c r="D89" t="s">
        <v>502</v>
      </c>
      <c r="E89" t="s">
        <v>380</v>
      </c>
      <c r="F89" s="7">
        <v>398</v>
      </c>
      <c r="G89" s="98" t="b">
        <v>0</v>
      </c>
      <c r="H89" t="b">
        <v>0</v>
      </c>
    </row>
    <row r="90" spans="3:8" x14ac:dyDescent="0.25">
      <c r="C90" t="s">
        <v>114</v>
      </c>
      <c r="D90" t="s">
        <v>501</v>
      </c>
      <c r="E90" t="s">
        <v>381</v>
      </c>
      <c r="F90" s="7">
        <v>404</v>
      </c>
      <c r="G90" s="98" t="b">
        <v>0</v>
      </c>
      <c r="H90" t="b">
        <v>0</v>
      </c>
    </row>
    <row r="91" spans="3:8" x14ac:dyDescent="0.25">
      <c r="C91" t="s">
        <v>115</v>
      </c>
      <c r="D91" t="s">
        <v>503</v>
      </c>
      <c r="E91" t="s">
        <v>384</v>
      </c>
      <c r="F91" s="7">
        <v>296</v>
      </c>
      <c r="G91" s="98" t="b">
        <v>0</v>
      </c>
      <c r="H91" t="b">
        <v>0</v>
      </c>
    </row>
    <row r="92" spans="3:8" x14ac:dyDescent="0.25">
      <c r="C92" t="s">
        <v>116</v>
      </c>
      <c r="D92" t="s">
        <v>499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25">
      <c r="C93" t="s">
        <v>117</v>
      </c>
      <c r="D93" t="s">
        <v>500</v>
      </c>
      <c r="E93" t="s">
        <v>387</v>
      </c>
      <c r="F93" s="7">
        <v>414</v>
      </c>
      <c r="G93" s="98" t="b">
        <v>0</v>
      </c>
      <c r="H93" t="b">
        <v>0</v>
      </c>
    </row>
    <row r="94" spans="3:8" x14ac:dyDescent="0.25">
      <c r="C94" t="s">
        <v>118</v>
      </c>
      <c r="D94" t="s">
        <v>502</v>
      </c>
      <c r="E94" t="s">
        <v>382</v>
      </c>
      <c r="F94" s="7">
        <v>417</v>
      </c>
      <c r="G94" s="98" t="b">
        <v>0</v>
      </c>
      <c r="H94" t="b">
        <v>0</v>
      </c>
    </row>
    <row r="95" spans="3:8" x14ac:dyDescent="0.25">
      <c r="C95" t="s">
        <v>119</v>
      </c>
      <c r="D95" t="s">
        <v>503</v>
      </c>
      <c r="E95" t="s">
        <v>388</v>
      </c>
      <c r="F95" s="7">
        <v>418</v>
      </c>
      <c r="G95" s="98" t="b">
        <v>0</v>
      </c>
      <c r="H95" t="b">
        <v>0</v>
      </c>
    </row>
    <row r="96" spans="3:8" x14ac:dyDescent="0.25">
      <c r="C96" t="s">
        <v>120</v>
      </c>
      <c r="D96" t="s">
        <v>499</v>
      </c>
      <c r="E96" t="s">
        <v>399</v>
      </c>
      <c r="F96" s="7">
        <v>428</v>
      </c>
      <c r="G96" s="98" t="b">
        <v>0</v>
      </c>
      <c r="H96" t="b">
        <v>0</v>
      </c>
    </row>
    <row r="97" spans="3:8" x14ac:dyDescent="0.25">
      <c r="C97" t="s">
        <v>121</v>
      </c>
      <c r="D97" t="s">
        <v>500</v>
      </c>
      <c r="E97" t="s">
        <v>389</v>
      </c>
      <c r="F97" s="7">
        <v>422</v>
      </c>
      <c r="G97" s="98" t="b">
        <v>0</v>
      </c>
      <c r="H97" t="b">
        <v>0</v>
      </c>
    </row>
    <row r="98" spans="3:8" x14ac:dyDescent="0.25">
      <c r="C98" t="s">
        <v>122</v>
      </c>
      <c r="D98" t="s">
        <v>501</v>
      </c>
      <c r="E98" t="s">
        <v>396</v>
      </c>
      <c r="F98" s="7">
        <v>426</v>
      </c>
      <c r="G98" s="98" t="b">
        <v>0</v>
      </c>
      <c r="H98" t="b">
        <v>0</v>
      </c>
    </row>
    <row r="99" spans="3:8" x14ac:dyDescent="0.25">
      <c r="C99" t="s">
        <v>123</v>
      </c>
      <c r="D99" t="s">
        <v>501</v>
      </c>
      <c r="E99" t="s">
        <v>390</v>
      </c>
      <c r="F99" s="7">
        <v>430</v>
      </c>
      <c r="G99" s="98" t="b">
        <v>0</v>
      </c>
      <c r="H99" t="b">
        <v>0</v>
      </c>
    </row>
    <row r="100" spans="3:8" x14ac:dyDescent="0.25">
      <c r="C100" t="s">
        <v>124</v>
      </c>
      <c r="D100" t="s">
        <v>501</v>
      </c>
      <c r="E100" t="s">
        <v>391</v>
      </c>
      <c r="F100" s="7">
        <v>434</v>
      </c>
      <c r="G100" s="98" t="b">
        <v>0</v>
      </c>
      <c r="H100" t="b">
        <v>0</v>
      </c>
    </row>
    <row r="101" spans="3:8" x14ac:dyDescent="0.25">
      <c r="C101" t="s">
        <v>125</v>
      </c>
      <c r="D101" t="s">
        <v>499</v>
      </c>
      <c r="E101" t="s">
        <v>394</v>
      </c>
      <c r="F101" s="7">
        <v>438</v>
      </c>
      <c r="G101" s="98" t="b">
        <v>0</v>
      </c>
      <c r="H101" t="b">
        <v>0</v>
      </c>
    </row>
    <row r="102" spans="3:8" x14ac:dyDescent="0.25">
      <c r="C102" t="s">
        <v>126</v>
      </c>
      <c r="D102" t="s">
        <v>499</v>
      </c>
      <c r="E102" t="s">
        <v>397</v>
      </c>
      <c r="F102" s="7">
        <v>440</v>
      </c>
      <c r="G102" s="98" t="b">
        <v>0</v>
      </c>
      <c r="H102" t="b">
        <v>0</v>
      </c>
    </row>
    <row r="103" spans="3:8" x14ac:dyDescent="0.25">
      <c r="C103" t="s">
        <v>127</v>
      </c>
      <c r="D103" t="s">
        <v>499</v>
      </c>
      <c r="E103" t="s">
        <v>398</v>
      </c>
      <c r="F103" s="7">
        <v>442</v>
      </c>
      <c r="G103" s="98" t="b">
        <v>0</v>
      </c>
      <c r="H103" t="b">
        <v>0</v>
      </c>
    </row>
    <row r="104" spans="3:8" x14ac:dyDescent="0.25">
      <c r="C104" t="s">
        <v>128</v>
      </c>
      <c r="D104" t="s">
        <v>499</v>
      </c>
      <c r="E104" t="s">
        <v>408</v>
      </c>
      <c r="F104" s="7">
        <v>807</v>
      </c>
      <c r="G104" s="98" t="b">
        <v>0</v>
      </c>
      <c r="H104" t="b">
        <v>0</v>
      </c>
    </row>
    <row r="105" spans="3:8" x14ac:dyDescent="0.25">
      <c r="C105" t="s">
        <v>129</v>
      </c>
      <c r="D105" t="s">
        <v>501</v>
      </c>
      <c r="E105" t="s">
        <v>404</v>
      </c>
      <c r="F105" s="7">
        <v>450</v>
      </c>
      <c r="G105" s="98" t="b">
        <v>0</v>
      </c>
      <c r="H105" t="b">
        <v>0</v>
      </c>
    </row>
    <row r="106" spans="3:8" x14ac:dyDescent="0.25">
      <c r="C106" t="s">
        <v>130</v>
      </c>
      <c r="D106" t="s">
        <v>501</v>
      </c>
      <c r="E106" t="s">
        <v>417</v>
      </c>
      <c r="F106" s="7">
        <v>454</v>
      </c>
      <c r="G106" s="98" t="b">
        <v>0</v>
      </c>
      <c r="H106" t="b">
        <v>0</v>
      </c>
    </row>
    <row r="107" spans="3:8" x14ac:dyDescent="0.25">
      <c r="C107" t="s">
        <v>131</v>
      </c>
      <c r="D107" t="s">
        <v>503</v>
      </c>
      <c r="E107" t="s">
        <v>418</v>
      </c>
      <c r="F107" s="7">
        <v>458</v>
      </c>
      <c r="G107" s="98" t="b">
        <v>0</v>
      </c>
      <c r="H107" t="b">
        <v>0</v>
      </c>
    </row>
    <row r="108" spans="3:8" x14ac:dyDescent="0.25">
      <c r="C108" t="s">
        <v>132</v>
      </c>
      <c r="D108" t="s">
        <v>503</v>
      </c>
      <c r="E108" t="s">
        <v>405</v>
      </c>
      <c r="F108" s="7">
        <v>462</v>
      </c>
      <c r="G108" s="98" t="b">
        <v>0</v>
      </c>
      <c r="H108" t="b">
        <v>0</v>
      </c>
    </row>
    <row r="109" spans="3:8" x14ac:dyDescent="0.25">
      <c r="C109" t="s">
        <v>133</v>
      </c>
      <c r="D109" t="s">
        <v>501</v>
      </c>
      <c r="E109" t="s">
        <v>409</v>
      </c>
      <c r="F109" s="7">
        <v>466</v>
      </c>
      <c r="G109" s="98" t="b">
        <v>0</v>
      </c>
      <c r="H109" t="b">
        <v>0</v>
      </c>
    </row>
    <row r="110" spans="3:8" x14ac:dyDescent="0.25">
      <c r="C110" t="s">
        <v>134</v>
      </c>
      <c r="D110" t="s">
        <v>499</v>
      </c>
      <c r="E110" t="s">
        <v>410</v>
      </c>
      <c r="F110" s="7">
        <v>470</v>
      </c>
      <c r="G110" s="98" t="b">
        <v>0</v>
      </c>
      <c r="H110" t="b">
        <v>0</v>
      </c>
    </row>
    <row r="111" spans="3:8" x14ac:dyDescent="0.25">
      <c r="C111" t="s">
        <v>135</v>
      </c>
      <c r="D111" t="s">
        <v>503</v>
      </c>
      <c r="E111" t="s">
        <v>407</v>
      </c>
      <c r="F111" s="7">
        <v>584</v>
      </c>
      <c r="G111" s="98" t="b">
        <v>0</v>
      </c>
      <c r="H111" t="b">
        <v>0</v>
      </c>
    </row>
    <row r="112" spans="3:8" x14ac:dyDescent="0.25">
      <c r="C112" t="s">
        <v>136</v>
      </c>
      <c r="D112" t="s">
        <v>501</v>
      </c>
      <c r="E112" t="s">
        <v>415</v>
      </c>
      <c r="F112" s="7">
        <v>478</v>
      </c>
      <c r="G112" s="98" t="b">
        <v>0</v>
      </c>
      <c r="H112" t="b">
        <v>0</v>
      </c>
    </row>
    <row r="113" spans="3:8" x14ac:dyDescent="0.25">
      <c r="C113" t="s">
        <v>137</v>
      </c>
      <c r="D113" t="s">
        <v>501</v>
      </c>
      <c r="E113" t="s">
        <v>416</v>
      </c>
      <c r="F113" s="7">
        <v>480</v>
      </c>
      <c r="G113" s="98" t="b">
        <v>0</v>
      </c>
      <c r="H113" t="b">
        <v>0</v>
      </c>
    </row>
    <row r="114" spans="3:8" x14ac:dyDescent="0.25">
      <c r="C114" t="s">
        <v>138</v>
      </c>
      <c r="D114" t="s">
        <v>498</v>
      </c>
      <c r="E114" t="s">
        <v>406</v>
      </c>
      <c r="F114" s="7">
        <v>484</v>
      </c>
      <c r="G114" s="99" t="b">
        <v>1</v>
      </c>
      <c r="H114" t="b">
        <v>0</v>
      </c>
    </row>
    <row r="115" spans="3:8" x14ac:dyDescent="0.25">
      <c r="C115" t="s">
        <v>139</v>
      </c>
      <c r="D115" t="s">
        <v>503</v>
      </c>
      <c r="E115" t="s">
        <v>351</v>
      </c>
      <c r="F115" s="7">
        <v>583</v>
      </c>
      <c r="G115" s="98" t="b">
        <v>0</v>
      </c>
      <c r="H115" t="b">
        <v>0</v>
      </c>
    </row>
    <row r="116" spans="3:8" x14ac:dyDescent="0.25">
      <c r="C116" t="s">
        <v>140</v>
      </c>
      <c r="D116" t="s">
        <v>502</v>
      </c>
      <c r="E116" t="s">
        <v>403</v>
      </c>
      <c r="F116" s="7">
        <v>498</v>
      </c>
      <c r="G116" s="98" t="b">
        <v>0</v>
      </c>
      <c r="H116" t="b">
        <v>0</v>
      </c>
    </row>
    <row r="117" spans="3:8" x14ac:dyDescent="0.25">
      <c r="C117" t="s">
        <v>141</v>
      </c>
      <c r="D117" t="s">
        <v>499</v>
      </c>
      <c r="E117" t="s">
        <v>402</v>
      </c>
      <c r="F117" s="7">
        <v>492</v>
      </c>
      <c r="G117" s="98" t="b">
        <v>0</v>
      </c>
      <c r="H117" t="b">
        <v>0</v>
      </c>
    </row>
    <row r="118" spans="3:8" x14ac:dyDescent="0.25">
      <c r="C118" t="s">
        <v>142</v>
      </c>
      <c r="D118" t="s">
        <v>502</v>
      </c>
      <c r="E118" t="s">
        <v>413</v>
      </c>
      <c r="F118" s="7">
        <v>496</v>
      </c>
      <c r="G118" s="98" t="b">
        <v>0</v>
      </c>
      <c r="H118" t="b">
        <v>0</v>
      </c>
    </row>
    <row r="119" spans="3:8" x14ac:dyDescent="0.25">
      <c r="C119" t="s">
        <v>143</v>
      </c>
      <c r="D119" t="s">
        <v>499</v>
      </c>
      <c r="E119" t="s">
        <v>412</v>
      </c>
      <c r="F119" s="7">
        <v>499</v>
      </c>
      <c r="G119" s="98" t="b">
        <v>0</v>
      </c>
      <c r="H119" t="b">
        <v>0</v>
      </c>
    </row>
    <row r="120" spans="3:8" x14ac:dyDescent="0.25">
      <c r="C120" t="s">
        <v>144</v>
      </c>
      <c r="D120" t="s">
        <v>501</v>
      </c>
      <c r="E120" t="s">
        <v>401</v>
      </c>
      <c r="F120" s="7">
        <v>504</v>
      </c>
      <c r="G120" s="98" t="b">
        <v>0</v>
      </c>
      <c r="H120" t="b">
        <v>0</v>
      </c>
    </row>
    <row r="121" spans="3:8" x14ac:dyDescent="0.25">
      <c r="C121" t="s">
        <v>145</v>
      </c>
      <c r="D121" t="s">
        <v>501</v>
      </c>
      <c r="E121" t="s">
        <v>414</v>
      </c>
      <c r="F121" s="7">
        <v>508</v>
      </c>
      <c r="G121" s="98" t="b">
        <v>0</v>
      </c>
      <c r="H121" t="b">
        <v>0</v>
      </c>
    </row>
    <row r="122" spans="3:8" x14ac:dyDescent="0.25">
      <c r="C122" t="s">
        <v>146</v>
      </c>
      <c r="D122" t="s">
        <v>501</v>
      </c>
      <c r="E122" t="s">
        <v>419</v>
      </c>
      <c r="F122" s="7">
        <v>516</v>
      </c>
      <c r="G122" s="98" t="b">
        <v>0</v>
      </c>
      <c r="H122" t="b">
        <v>0</v>
      </c>
    </row>
    <row r="123" spans="3:8" x14ac:dyDescent="0.25">
      <c r="C123" t="s">
        <v>147</v>
      </c>
      <c r="D123" t="s">
        <v>503</v>
      </c>
      <c r="E123" t="s">
        <v>428</v>
      </c>
      <c r="F123" s="7">
        <v>520</v>
      </c>
      <c r="G123" s="98" t="b">
        <v>0</v>
      </c>
      <c r="H123" t="b">
        <v>0</v>
      </c>
    </row>
    <row r="124" spans="3:8" x14ac:dyDescent="0.25">
      <c r="C124" t="s">
        <v>148</v>
      </c>
      <c r="D124" t="s">
        <v>503</v>
      </c>
      <c r="E124" t="s">
        <v>427</v>
      </c>
      <c r="F124" s="7">
        <v>524</v>
      </c>
      <c r="G124" s="98" t="b">
        <v>0</v>
      </c>
      <c r="H124" t="b">
        <v>0</v>
      </c>
    </row>
    <row r="125" spans="3:8" x14ac:dyDescent="0.25">
      <c r="C125" t="s">
        <v>149</v>
      </c>
      <c r="D125" t="s">
        <v>499</v>
      </c>
      <c r="E125" t="s">
        <v>424</v>
      </c>
      <c r="F125" s="7">
        <v>528</v>
      </c>
      <c r="G125" s="98" t="b">
        <v>0</v>
      </c>
      <c r="H125" t="b">
        <v>0</v>
      </c>
    </row>
    <row r="126" spans="3:8" x14ac:dyDescent="0.25">
      <c r="C126" t="s">
        <v>150</v>
      </c>
      <c r="D126" t="s">
        <v>503</v>
      </c>
      <c r="E126" t="s">
        <v>429</v>
      </c>
      <c r="F126" s="7">
        <v>554</v>
      </c>
      <c r="G126" s="98" t="b">
        <v>0</v>
      </c>
      <c r="H126" t="b">
        <v>0</v>
      </c>
    </row>
    <row r="127" spans="3:8" x14ac:dyDescent="0.25">
      <c r="C127" t="s">
        <v>151</v>
      </c>
      <c r="D127" t="s">
        <v>498</v>
      </c>
      <c r="E127" t="s">
        <v>422</v>
      </c>
      <c r="F127" s="7">
        <v>558</v>
      </c>
      <c r="G127" s="98" t="b">
        <v>0</v>
      </c>
      <c r="H127" t="b">
        <v>0</v>
      </c>
    </row>
    <row r="128" spans="3:8" x14ac:dyDescent="0.25">
      <c r="C128" t="s">
        <v>152</v>
      </c>
      <c r="D128" t="s">
        <v>501</v>
      </c>
      <c r="E128" t="s">
        <v>420</v>
      </c>
      <c r="F128" s="7">
        <v>562</v>
      </c>
      <c r="G128" s="98" t="b">
        <v>0</v>
      </c>
      <c r="H128" t="b">
        <v>0</v>
      </c>
    </row>
    <row r="129" spans="3:8" x14ac:dyDescent="0.25">
      <c r="C129" t="s">
        <v>153</v>
      </c>
      <c r="D129" t="s">
        <v>501</v>
      </c>
      <c r="E129" t="s">
        <v>421</v>
      </c>
      <c r="F129" s="7">
        <v>566</v>
      </c>
      <c r="G129" s="98" t="b">
        <v>0</v>
      </c>
      <c r="H129" t="b">
        <v>0</v>
      </c>
    </row>
    <row r="130" spans="3:8" x14ac:dyDescent="0.25">
      <c r="C130" t="s">
        <v>154</v>
      </c>
      <c r="D130" t="s">
        <v>503</v>
      </c>
      <c r="E130" t="s">
        <v>438</v>
      </c>
      <c r="F130" s="7">
        <v>408</v>
      </c>
      <c r="G130" s="98" t="b">
        <v>0</v>
      </c>
      <c r="H130" t="b">
        <v>0</v>
      </c>
    </row>
    <row r="131" spans="3:8" x14ac:dyDescent="0.25">
      <c r="C131" t="s">
        <v>155</v>
      </c>
      <c r="D131" t="s">
        <v>499</v>
      </c>
      <c r="E131" t="s">
        <v>426</v>
      </c>
      <c r="F131" s="7">
        <v>578</v>
      </c>
      <c r="G131" s="98" t="b">
        <v>0</v>
      </c>
      <c r="H131" t="b">
        <v>0</v>
      </c>
    </row>
    <row r="132" spans="3:8" x14ac:dyDescent="0.25">
      <c r="C132" t="s">
        <v>156</v>
      </c>
      <c r="D132" t="s">
        <v>500</v>
      </c>
      <c r="E132" t="s">
        <v>430</v>
      </c>
      <c r="F132" s="7">
        <v>512</v>
      </c>
      <c r="G132" s="98" t="b">
        <v>0</v>
      </c>
      <c r="H132" t="b">
        <v>0</v>
      </c>
    </row>
    <row r="133" spans="3:8" x14ac:dyDescent="0.25">
      <c r="C133" t="s">
        <v>157</v>
      </c>
      <c r="D133" t="s">
        <v>503</v>
      </c>
      <c r="E133" t="s">
        <v>431</v>
      </c>
      <c r="F133" s="7">
        <v>586</v>
      </c>
      <c r="G133" s="98" t="b">
        <v>0</v>
      </c>
      <c r="H133" t="b">
        <v>0</v>
      </c>
    </row>
    <row r="134" spans="3:8" x14ac:dyDescent="0.25">
      <c r="C134" t="s">
        <v>158</v>
      </c>
      <c r="D134" t="s">
        <v>503</v>
      </c>
      <c r="E134" t="s">
        <v>435</v>
      </c>
      <c r="F134" s="7">
        <v>585</v>
      </c>
      <c r="G134" s="98" t="b">
        <v>0</v>
      </c>
      <c r="H134" t="b">
        <v>0</v>
      </c>
    </row>
    <row r="135" spans="3:8" x14ac:dyDescent="0.25">
      <c r="C135" t="s">
        <v>159</v>
      </c>
      <c r="D135" t="s">
        <v>498</v>
      </c>
      <c r="E135" t="s">
        <v>432</v>
      </c>
      <c r="F135" s="7">
        <v>591</v>
      </c>
      <c r="G135" s="98" t="b">
        <v>0</v>
      </c>
      <c r="H135" t="b">
        <v>0</v>
      </c>
    </row>
    <row r="136" spans="3:8" x14ac:dyDescent="0.25">
      <c r="C136" t="s">
        <v>160</v>
      </c>
      <c r="D136" t="s">
        <v>503</v>
      </c>
      <c r="E136" t="s">
        <v>436</v>
      </c>
      <c r="F136" s="7">
        <v>598</v>
      </c>
      <c r="G136" s="98" t="b">
        <v>0</v>
      </c>
      <c r="H136" t="b">
        <v>0</v>
      </c>
    </row>
    <row r="137" spans="3:8" x14ac:dyDescent="0.25">
      <c r="C137" t="s">
        <v>161</v>
      </c>
      <c r="D137" t="s">
        <v>498</v>
      </c>
      <c r="E137" t="s">
        <v>440</v>
      </c>
      <c r="F137" s="7">
        <v>600</v>
      </c>
      <c r="G137" s="98" t="b">
        <v>0</v>
      </c>
      <c r="H137" t="b">
        <v>0</v>
      </c>
    </row>
    <row r="138" spans="3:8" x14ac:dyDescent="0.25">
      <c r="C138" t="s">
        <v>162</v>
      </c>
      <c r="D138" t="s">
        <v>498</v>
      </c>
      <c r="E138" t="s">
        <v>433</v>
      </c>
      <c r="F138" s="7">
        <v>604</v>
      </c>
      <c r="G138" s="98" t="b">
        <v>0</v>
      </c>
      <c r="H138" t="b">
        <v>0</v>
      </c>
    </row>
    <row r="139" spans="3:8" x14ac:dyDescent="0.25">
      <c r="C139" t="s">
        <v>163</v>
      </c>
      <c r="D139" t="s">
        <v>503</v>
      </c>
      <c r="E139" t="s">
        <v>434</v>
      </c>
      <c r="F139" s="7">
        <v>608</v>
      </c>
      <c r="G139" s="98" t="b">
        <v>0</v>
      </c>
      <c r="H139" t="b">
        <v>0</v>
      </c>
    </row>
    <row r="140" spans="3:8" x14ac:dyDescent="0.25">
      <c r="C140" t="s">
        <v>164</v>
      </c>
      <c r="D140" t="s">
        <v>499</v>
      </c>
      <c r="E140" t="s">
        <v>437</v>
      </c>
      <c r="F140" s="7">
        <v>616</v>
      </c>
      <c r="G140" s="99" t="b">
        <v>1</v>
      </c>
      <c r="H140" t="b">
        <v>0</v>
      </c>
    </row>
    <row r="141" spans="3:8" x14ac:dyDescent="0.25">
      <c r="C141" t="s">
        <v>165</v>
      </c>
      <c r="D141" t="s">
        <v>499</v>
      </c>
      <c r="E141" t="s">
        <v>439</v>
      </c>
      <c r="F141" s="7">
        <v>620</v>
      </c>
      <c r="G141" s="98" t="b">
        <v>0</v>
      </c>
      <c r="H141" t="b">
        <v>0</v>
      </c>
    </row>
    <row r="142" spans="3:8" x14ac:dyDescent="0.25">
      <c r="C142" t="s">
        <v>166</v>
      </c>
      <c r="D142" t="s">
        <v>500</v>
      </c>
      <c r="E142" t="s">
        <v>441</v>
      </c>
      <c r="F142" s="7">
        <v>634</v>
      </c>
      <c r="G142" s="98" t="b">
        <v>0</v>
      </c>
      <c r="H142" t="b">
        <v>0</v>
      </c>
    </row>
    <row r="143" spans="3:8" x14ac:dyDescent="0.25">
      <c r="C143" t="s">
        <v>167</v>
      </c>
      <c r="D143" t="s">
        <v>499</v>
      </c>
      <c r="E143" t="s">
        <v>442</v>
      </c>
      <c r="F143" s="7">
        <v>642</v>
      </c>
      <c r="G143" s="98" t="b">
        <v>0</v>
      </c>
      <c r="H143" t="b">
        <v>0</v>
      </c>
    </row>
    <row r="144" spans="3:8" x14ac:dyDescent="0.25">
      <c r="C144" t="s">
        <v>168</v>
      </c>
      <c r="D144" t="s">
        <v>499</v>
      </c>
      <c r="E144" t="s">
        <v>443</v>
      </c>
      <c r="F144" s="7">
        <v>643</v>
      </c>
      <c r="G144" s="98" t="b">
        <v>0</v>
      </c>
      <c r="H144" t="b">
        <v>0</v>
      </c>
    </row>
    <row r="145" spans="3:8" x14ac:dyDescent="0.25">
      <c r="C145" t="s">
        <v>169</v>
      </c>
      <c r="D145" t="s">
        <v>501</v>
      </c>
      <c r="E145" t="s">
        <v>444</v>
      </c>
      <c r="F145" s="7">
        <v>646</v>
      </c>
      <c r="G145" s="98" t="b">
        <v>0</v>
      </c>
      <c r="H145" t="b">
        <v>0</v>
      </c>
    </row>
    <row r="146" spans="3:8" x14ac:dyDescent="0.25">
      <c r="C146" t="s">
        <v>170</v>
      </c>
      <c r="D146" t="s">
        <v>498</v>
      </c>
      <c r="E146" t="s">
        <v>385</v>
      </c>
      <c r="F146" s="7">
        <v>659</v>
      </c>
      <c r="G146" s="98" t="b">
        <v>0</v>
      </c>
      <c r="H146" t="b">
        <v>0</v>
      </c>
    </row>
    <row r="147" spans="3:8" x14ac:dyDescent="0.25">
      <c r="C147" t="s">
        <v>171</v>
      </c>
      <c r="D147" t="s">
        <v>498</v>
      </c>
      <c r="E147" t="s">
        <v>392</v>
      </c>
      <c r="F147" s="7">
        <v>662</v>
      </c>
      <c r="G147" s="98" t="b">
        <v>0</v>
      </c>
      <c r="H147" t="b">
        <v>0</v>
      </c>
    </row>
    <row r="148" spans="3:8" x14ac:dyDescent="0.25">
      <c r="C148" t="s">
        <v>172</v>
      </c>
      <c r="D148" t="s">
        <v>498</v>
      </c>
      <c r="E148" t="s">
        <v>486</v>
      </c>
      <c r="F148" s="7">
        <v>670</v>
      </c>
      <c r="G148" s="98" t="b">
        <v>0</v>
      </c>
      <c r="H148" t="b">
        <v>0</v>
      </c>
    </row>
    <row r="149" spans="3:8" x14ac:dyDescent="0.25">
      <c r="C149" t="s">
        <v>173</v>
      </c>
      <c r="D149" t="s">
        <v>503</v>
      </c>
      <c r="E149" t="s">
        <v>491</v>
      </c>
      <c r="F149" s="7">
        <v>882</v>
      </c>
      <c r="G149" s="98" t="b">
        <v>0</v>
      </c>
      <c r="H149" t="b">
        <v>0</v>
      </c>
    </row>
    <row r="150" spans="3:8" x14ac:dyDescent="0.25">
      <c r="C150" t="s">
        <v>174</v>
      </c>
      <c r="D150" t="s">
        <v>499</v>
      </c>
      <c r="E150" t="s">
        <v>453</v>
      </c>
      <c r="F150" s="7">
        <v>674</v>
      </c>
      <c r="G150" s="98" t="b">
        <v>0</v>
      </c>
      <c r="H150" t="b">
        <v>0</v>
      </c>
    </row>
    <row r="151" spans="3:8" x14ac:dyDescent="0.25">
      <c r="C151" t="s">
        <v>175</v>
      </c>
      <c r="D151" t="s">
        <v>501</v>
      </c>
      <c r="E151" t="s">
        <v>457</v>
      </c>
      <c r="F151" s="7">
        <v>678</v>
      </c>
      <c r="G151" s="98" t="b">
        <v>0</v>
      </c>
      <c r="H151" t="b">
        <v>0</v>
      </c>
    </row>
    <row r="152" spans="3:8" x14ac:dyDescent="0.25">
      <c r="C152" t="s">
        <v>176</v>
      </c>
      <c r="D152" t="s">
        <v>500</v>
      </c>
      <c r="E152" t="s">
        <v>445</v>
      </c>
      <c r="F152" s="7">
        <v>682</v>
      </c>
      <c r="G152" s="99" t="b">
        <v>1</v>
      </c>
      <c r="H152" t="b">
        <v>0</v>
      </c>
    </row>
    <row r="153" spans="3:8" x14ac:dyDescent="0.25">
      <c r="C153" t="s">
        <v>177</v>
      </c>
      <c r="D153" t="s">
        <v>501</v>
      </c>
      <c r="E153" t="s">
        <v>447</v>
      </c>
      <c r="F153" s="7">
        <v>686</v>
      </c>
      <c r="G153" s="98" t="b">
        <v>0</v>
      </c>
      <c r="H153" t="b">
        <v>0</v>
      </c>
    </row>
    <row r="154" spans="3:8" x14ac:dyDescent="0.25">
      <c r="C154" t="s">
        <v>178</v>
      </c>
      <c r="D154" t="s">
        <v>499</v>
      </c>
      <c r="E154" t="s">
        <v>455</v>
      </c>
      <c r="F154" s="7">
        <v>688</v>
      </c>
      <c r="G154" s="98" t="b">
        <v>0</v>
      </c>
      <c r="H154" t="b">
        <v>0</v>
      </c>
    </row>
    <row r="155" spans="3:8" x14ac:dyDescent="0.25">
      <c r="C155" t="s">
        <v>179</v>
      </c>
      <c r="D155" t="s">
        <v>501</v>
      </c>
      <c r="E155" t="s">
        <v>463</v>
      </c>
      <c r="F155" s="7">
        <v>690</v>
      </c>
      <c r="G155" s="98" t="b">
        <v>0</v>
      </c>
      <c r="H155" t="b">
        <v>0</v>
      </c>
    </row>
    <row r="156" spans="3:8" x14ac:dyDescent="0.25">
      <c r="C156" t="s">
        <v>180</v>
      </c>
      <c r="D156" t="s">
        <v>501</v>
      </c>
      <c r="E156" t="s">
        <v>451</v>
      </c>
      <c r="F156" s="7">
        <v>694</v>
      </c>
      <c r="G156" s="98" t="b">
        <v>0</v>
      </c>
      <c r="H156" t="b">
        <v>0</v>
      </c>
    </row>
    <row r="157" spans="3:8" x14ac:dyDescent="0.25">
      <c r="C157" t="s">
        <v>181</v>
      </c>
      <c r="D157" t="s">
        <v>503</v>
      </c>
      <c r="E157" t="s">
        <v>448</v>
      </c>
      <c r="F157" s="7">
        <v>702</v>
      </c>
      <c r="G157" s="98" t="b">
        <v>0</v>
      </c>
      <c r="H157" t="b">
        <v>0</v>
      </c>
    </row>
    <row r="158" spans="3:8" x14ac:dyDescent="0.25">
      <c r="C158" t="s">
        <v>182</v>
      </c>
      <c r="D158" t="s">
        <v>499</v>
      </c>
      <c r="E158" t="s">
        <v>459</v>
      </c>
      <c r="F158" s="7">
        <v>703</v>
      </c>
      <c r="G158" s="98" t="b">
        <v>0</v>
      </c>
      <c r="H158" t="b">
        <v>0</v>
      </c>
    </row>
    <row r="159" spans="3:8" x14ac:dyDescent="0.25">
      <c r="C159" t="s">
        <v>183</v>
      </c>
      <c r="D159" t="s">
        <v>499</v>
      </c>
      <c r="E159" t="s">
        <v>460</v>
      </c>
      <c r="F159" s="7">
        <v>705</v>
      </c>
      <c r="G159" s="98" t="b">
        <v>0</v>
      </c>
      <c r="H159" t="b">
        <v>0</v>
      </c>
    </row>
    <row r="160" spans="3:8" x14ac:dyDescent="0.25">
      <c r="C160" t="s">
        <v>184</v>
      </c>
      <c r="D160" t="s">
        <v>503</v>
      </c>
      <c r="E160" t="s">
        <v>450</v>
      </c>
      <c r="F160" s="7">
        <v>90</v>
      </c>
      <c r="G160" s="98" t="b">
        <v>0</v>
      </c>
      <c r="H160" t="b">
        <v>0</v>
      </c>
    </row>
    <row r="161" spans="3:8" x14ac:dyDescent="0.25">
      <c r="C161" t="s">
        <v>185</v>
      </c>
      <c r="D161" t="s">
        <v>501</v>
      </c>
      <c r="E161" t="s">
        <v>454</v>
      </c>
      <c r="F161" s="7">
        <v>706</v>
      </c>
      <c r="G161" s="98" t="b">
        <v>0</v>
      </c>
      <c r="H161" t="b">
        <v>0</v>
      </c>
    </row>
    <row r="162" spans="3:8" x14ac:dyDescent="0.25">
      <c r="C162" t="s">
        <v>186</v>
      </c>
      <c r="D162" t="s">
        <v>501</v>
      </c>
      <c r="E162" t="s">
        <v>493</v>
      </c>
      <c r="F162" s="7">
        <v>710</v>
      </c>
      <c r="G162" s="98" t="b">
        <v>0</v>
      </c>
      <c r="H162" t="b">
        <v>0</v>
      </c>
    </row>
    <row r="163" spans="3:8" x14ac:dyDescent="0.25">
      <c r="C163" t="s">
        <v>187</v>
      </c>
      <c r="D163" t="s">
        <v>503</v>
      </c>
      <c r="E163" t="s">
        <v>386</v>
      </c>
      <c r="F163" s="7">
        <v>410</v>
      </c>
      <c r="G163" s="98" t="b">
        <v>0</v>
      </c>
      <c r="H163" t="b">
        <v>0</v>
      </c>
    </row>
    <row r="164" spans="3:8" x14ac:dyDescent="0.25">
      <c r="C164" t="s">
        <v>188</v>
      </c>
      <c r="D164" t="s">
        <v>501</v>
      </c>
      <c r="E164" t="s">
        <v>456</v>
      </c>
      <c r="F164" s="7">
        <v>728</v>
      </c>
      <c r="G164" s="98" t="b">
        <v>0</v>
      </c>
      <c r="H164" t="b">
        <v>0</v>
      </c>
    </row>
    <row r="165" spans="3:8" x14ac:dyDescent="0.25">
      <c r="C165" t="s">
        <v>189</v>
      </c>
      <c r="D165" t="s">
        <v>499</v>
      </c>
      <c r="E165" t="s">
        <v>345</v>
      </c>
      <c r="F165" s="7">
        <v>724</v>
      </c>
      <c r="G165" s="98" t="b">
        <v>0</v>
      </c>
      <c r="H165" t="b">
        <v>0</v>
      </c>
    </row>
    <row r="166" spans="3:8" x14ac:dyDescent="0.25">
      <c r="C166" t="s">
        <v>190</v>
      </c>
      <c r="D166" t="s">
        <v>503</v>
      </c>
      <c r="E166" t="s">
        <v>395</v>
      </c>
      <c r="F166" s="7">
        <v>144</v>
      </c>
      <c r="G166" s="98" t="b">
        <v>0</v>
      </c>
      <c r="H166" t="b">
        <v>0</v>
      </c>
    </row>
    <row r="167" spans="3:8" x14ac:dyDescent="0.25">
      <c r="C167" t="s">
        <v>191</v>
      </c>
      <c r="D167" t="s">
        <v>501</v>
      </c>
      <c r="E167" t="s">
        <v>446</v>
      </c>
      <c r="F167" s="7">
        <v>729</v>
      </c>
      <c r="G167" s="98" t="b">
        <v>0</v>
      </c>
      <c r="H167" t="b">
        <v>0</v>
      </c>
    </row>
    <row r="168" spans="3:8" x14ac:dyDescent="0.25">
      <c r="C168" t="s">
        <v>192</v>
      </c>
      <c r="D168" t="s">
        <v>498</v>
      </c>
      <c r="E168" t="s">
        <v>458</v>
      </c>
      <c r="F168" s="7">
        <v>740</v>
      </c>
      <c r="G168" s="98" t="b">
        <v>0</v>
      </c>
      <c r="H168" t="b">
        <v>0</v>
      </c>
    </row>
    <row r="169" spans="3:8" x14ac:dyDescent="0.25">
      <c r="C169" t="s">
        <v>193</v>
      </c>
      <c r="D169" t="s">
        <v>501</v>
      </c>
      <c r="E169" t="s">
        <v>462</v>
      </c>
      <c r="F169" s="7">
        <v>748</v>
      </c>
      <c r="G169" s="98" t="b">
        <v>0</v>
      </c>
      <c r="H169" t="b">
        <v>0</v>
      </c>
    </row>
    <row r="170" spans="3:8" x14ac:dyDescent="0.25">
      <c r="C170" t="s">
        <v>194</v>
      </c>
      <c r="D170" t="s">
        <v>499</v>
      </c>
      <c r="E170" t="s">
        <v>461</v>
      </c>
      <c r="F170" s="7">
        <v>752</v>
      </c>
      <c r="G170" s="98" t="b">
        <v>0</v>
      </c>
      <c r="H170" t="b">
        <v>0</v>
      </c>
    </row>
    <row r="171" spans="3:8" x14ac:dyDescent="0.25">
      <c r="C171" t="s">
        <v>195</v>
      </c>
      <c r="D171" t="s">
        <v>499</v>
      </c>
      <c r="E171" t="s">
        <v>320</v>
      </c>
      <c r="F171" s="7">
        <v>756</v>
      </c>
      <c r="G171" s="98" t="b">
        <v>0</v>
      </c>
      <c r="H171" t="b">
        <v>0</v>
      </c>
    </row>
    <row r="172" spans="3:8" x14ac:dyDescent="0.25">
      <c r="C172" t="s">
        <v>196</v>
      </c>
      <c r="D172" t="s">
        <v>500</v>
      </c>
      <c r="E172" t="s">
        <v>464</v>
      </c>
      <c r="F172" s="7">
        <v>760</v>
      </c>
      <c r="G172" s="98" t="b">
        <v>0</v>
      </c>
      <c r="H172" t="b">
        <v>0</v>
      </c>
    </row>
    <row r="173" spans="3:8" x14ac:dyDescent="0.25">
      <c r="C173" t="s">
        <v>197</v>
      </c>
      <c r="D173" t="s">
        <v>502</v>
      </c>
      <c r="E173" t="s">
        <v>469</v>
      </c>
      <c r="F173" s="7">
        <v>762</v>
      </c>
      <c r="G173" s="98" t="b">
        <v>0</v>
      </c>
      <c r="H173" t="b">
        <v>0</v>
      </c>
    </row>
    <row r="174" spans="3:8" x14ac:dyDescent="0.25">
      <c r="C174" t="s">
        <v>198</v>
      </c>
      <c r="D174" t="s">
        <v>501</v>
      </c>
      <c r="E174" t="s">
        <v>478</v>
      </c>
      <c r="F174" s="7">
        <v>834</v>
      </c>
      <c r="G174" s="98" t="b">
        <v>0</v>
      </c>
      <c r="H174" t="b">
        <v>0</v>
      </c>
    </row>
    <row r="175" spans="3:8" x14ac:dyDescent="0.25">
      <c r="C175" t="s">
        <v>199</v>
      </c>
      <c r="D175" t="s">
        <v>503</v>
      </c>
      <c r="E175" t="s">
        <v>468</v>
      </c>
      <c r="F175" s="7">
        <v>764</v>
      </c>
      <c r="G175" s="98" t="b">
        <v>0</v>
      </c>
      <c r="H175" t="b">
        <v>0</v>
      </c>
    </row>
    <row r="176" spans="3:8" x14ac:dyDescent="0.25">
      <c r="C176" t="s">
        <v>200</v>
      </c>
      <c r="D176" t="s">
        <v>503</v>
      </c>
      <c r="E176" t="s">
        <v>471</v>
      </c>
      <c r="F176" s="7">
        <v>626</v>
      </c>
      <c r="G176" s="98" t="b">
        <v>0</v>
      </c>
      <c r="H176" t="b">
        <v>0</v>
      </c>
    </row>
    <row r="177" spans="3:8" x14ac:dyDescent="0.25">
      <c r="C177" t="s">
        <v>201</v>
      </c>
      <c r="D177" t="s">
        <v>501</v>
      </c>
      <c r="E177" t="s">
        <v>467</v>
      </c>
      <c r="F177" s="7">
        <v>768</v>
      </c>
      <c r="G177" s="98" t="b">
        <v>0</v>
      </c>
      <c r="H177" t="b">
        <v>0</v>
      </c>
    </row>
    <row r="178" spans="3:8" x14ac:dyDescent="0.25">
      <c r="C178" t="s">
        <v>202</v>
      </c>
      <c r="D178" t="s">
        <v>503</v>
      </c>
      <c r="E178" t="s">
        <v>472</v>
      </c>
      <c r="F178" s="7">
        <v>776</v>
      </c>
      <c r="G178" s="98" t="b">
        <v>0</v>
      </c>
      <c r="H178" t="b">
        <v>0</v>
      </c>
    </row>
    <row r="179" spans="3:8" x14ac:dyDescent="0.25">
      <c r="C179" t="s">
        <v>203</v>
      </c>
      <c r="D179" t="s">
        <v>498</v>
      </c>
      <c r="E179" t="s">
        <v>473</v>
      </c>
      <c r="F179" s="7">
        <v>780</v>
      </c>
      <c r="G179" s="98" t="b">
        <v>0</v>
      </c>
      <c r="H179" t="b">
        <v>0</v>
      </c>
    </row>
    <row r="180" spans="3:8" x14ac:dyDescent="0.25">
      <c r="C180" t="s">
        <v>204</v>
      </c>
      <c r="D180" t="s">
        <v>501</v>
      </c>
      <c r="E180" t="s">
        <v>474</v>
      </c>
      <c r="F180" s="7">
        <v>788</v>
      </c>
      <c r="G180" s="98" t="b">
        <v>0</v>
      </c>
      <c r="H180" t="b">
        <v>0</v>
      </c>
    </row>
    <row r="181" spans="3:8" x14ac:dyDescent="0.25">
      <c r="C181" t="s">
        <v>205</v>
      </c>
      <c r="D181" t="s">
        <v>499</v>
      </c>
      <c r="E181" t="s">
        <v>475</v>
      </c>
      <c r="F181" s="7">
        <v>792</v>
      </c>
      <c r="G181" s="98" t="b">
        <v>0</v>
      </c>
      <c r="H181" t="b">
        <v>0</v>
      </c>
    </row>
    <row r="182" spans="3:8" x14ac:dyDescent="0.25">
      <c r="C182" t="s">
        <v>206</v>
      </c>
      <c r="D182" t="s">
        <v>502</v>
      </c>
      <c r="E182" t="s">
        <v>470</v>
      </c>
      <c r="F182" s="7">
        <v>795</v>
      </c>
      <c r="G182" s="98" t="b">
        <v>0</v>
      </c>
      <c r="H182" t="b">
        <v>0</v>
      </c>
    </row>
    <row r="183" spans="3:8" x14ac:dyDescent="0.25">
      <c r="C183" t="s">
        <v>207</v>
      </c>
      <c r="D183" t="s">
        <v>503</v>
      </c>
      <c r="E183" t="s">
        <v>476</v>
      </c>
      <c r="F183" s="7">
        <v>798</v>
      </c>
      <c r="G183" s="98" t="b">
        <v>0</v>
      </c>
      <c r="H183" t="b">
        <v>0</v>
      </c>
    </row>
    <row r="184" spans="3:8" x14ac:dyDescent="0.25">
      <c r="C184" t="s">
        <v>208</v>
      </c>
      <c r="D184" t="s">
        <v>501</v>
      </c>
      <c r="E184" t="s">
        <v>479</v>
      </c>
      <c r="F184" s="7">
        <v>800</v>
      </c>
      <c r="G184" s="98" t="b">
        <v>0</v>
      </c>
      <c r="H184" t="b">
        <v>0</v>
      </c>
    </row>
    <row r="185" spans="3:8" x14ac:dyDescent="0.25">
      <c r="C185" t="s">
        <v>209</v>
      </c>
      <c r="D185" t="s">
        <v>502</v>
      </c>
      <c r="E185" t="s">
        <v>480</v>
      </c>
      <c r="F185" s="7">
        <v>804</v>
      </c>
      <c r="G185" s="98" t="b">
        <v>0</v>
      </c>
      <c r="H185" t="b">
        <v>0</v>
      </c>
    </row>
    <row r="186" spans="3:8" x14ac:dyDescent="0.25">
      <c r="C186" t="s">
        <v>210</v>
      </c>
      <c r="D186" t="s">
        <v>500</v>
      </c>
      <c r="E186" t="s">
        <v>292</v>
      </c>
      <c r="F186" s="7">
        <v>784</v>
      </c>
      <c r="G186" s="98" t="b">
        <v>0</v>
      </c>
      <c r="H186" t="b">
        <v>0</v>
      </c>
    </row>
    <row r="187" spans="3:8" x14ac:dyDescent="0.25">
      <c r="C187" t="s">
        <v>211</v>
      </c>
      <c r="D187" t="s">
        <v>499</v>
      </c>
      <c r="E187" t="s">
        <v>353</v>
      </c>
      <c r="F187" s="7">
        <v>826</v>
      </c>
      <c r="G187" s="98" t="b">
        <v>0</v>
      </c>
      <c r="H187" t="b">
        <v>0</v>
      </c>
    </row>
    <row r="188" spans="3:8" x14ac:dyDescent="0.25">
      <c r="C188" t="s">
        <v>212</v>
      </c>
      <c r="D188" t="s">
        <v>498</v>
      </c>
      <c r="E188" t="s">
        <v>483</v>
      </c>
      <c r="F188" s="7">
        <v>840</v>
      </c>
      <c r="G188" s="99" t="b">
        <v>1</v>
      </c>
      <c r="H188" s="11" t="b">
        <v>0</v>
      </c>
    </row>
    <row r="189" spans="3:8" x14ac:dyDescent="0.25">
      <c r="C189" t="s">
        <v>213</v>
      </c>
      <c r="D189" t="s">
        <v>498</v>
      </c>
      <c r="E189" t="s">
        <v>482</v>
      </c>
      <c r="F189" s="7">
        <v>858</v>
      </c>
      <c r="G189" s="98" t="b">
        <v>0</v>
      </c>
      <c r="H189" t="b">
        <v>0</v>
      </c>
    </row>
    <row r="190" spans="3:8" x14ac:dyDescent="0.25">
      <c r="C190" t="s">
        <v>214</v>
      </c>
      <c r="D190" t="s">
        <v>502</v>
      </c>
      <c r="E190" t="s">
        <v>484</v>
      </c>
      <c r="F190" s="7">
        <v>860</v>
      </c>
      <c r="G190" s="98" t="b">
        <v>0</v>
      </c>
      <c r="H190" t="b">
        <v>0</v>
      </c>
    </row>
    <row r="191" spans="3:8" x14ac:dyDescent="0.25">
      <c r="C191" t="s">
        <v>215</v>
      </c>
      <c r="D191" t="s">
        <v>503</v>
      </c>
      <c r="E191" t="s">
        <v>490</v>
      </c>
      <c r="F191" s="7">
        <v>548</v>
      </c>
      <c r="G191" s="98" t="b">
        <v>0</v>
      </c>
      <c r="H191" t="b">
        <v>0</v>
      </c>
    </row>
    <row r="192" spans="3:8" x14ac:dyDescent="0.25">
      <c r="C192" t="s">
        <v>216</v>
      </c>
      <c r="D192" t="s">
        <v>498</v>
      </c>
      <c r="E192" t="s">
        <v>487</v>
      </c>
      <c r="F192" s="7">
        <v>862</v>
      </c>
      <c r="G192" s="98" t="b">
        <v>0</v>
      </c>
      <c r="H192" t="b">
        <v>0</v>
      </c>
    </row>
    <row r="193" spans="3:8" x14ac:dyDescent="0.25">
      <c r="C193" t="s">
        <v>217</v>
      </c>
      <c r="D193" t="s">
        <v>503</v>
      </c>
      <c r="E193" t="s">
        <v>489</v>
      </c>
      <c r="F193" s="7">
        <v>704</v>
      </c>
      <c r="G193" s="98" t="b">
        <v>0</v>
      </c>
      <c r="H193" t="b">
        <v>0</v>
      </c>
    </row>
    <row r="194" spans="3:8" x14ac:dyDescent="0.25">
      <c r="C194" t="s">
        <v>218</v>
      </c>
      <c r="D194" t="s">
        <v>500</v>
      </c>
      <c r="E194" t="s">
        <v>492</v>
      </c>
      <c r="F194" s="7">
        <v>887</v>
      </c>
      <c r="G194" s="98" t="b">
        <v>0</v>
      </c>
      <c r="H194" t="b">
        <v>0</v>
      </c>
    </row>
    <row r="195" spans="3:8" x14ac:dyDescent="0.25">
      <c r="C195" t="s">
        <v>219</v>
      </c>
      <c r="D195" t="s">
        <v>501</v>
      </c>
      <c r="E195" t="s">
        <v>494</v>
      </c>
      <c r="F195" s="7">
        <v>894</v>
      </c>
      <c r="G195" s="98" t="b">
        <v>0</v>
      </c>
      <c r="H195" t="b">
        <v>0</v>
      </c>
    </row>
    <row r="196" spans="3:8" x14ac:dyDescent="0.25">
      <c r="C196" t="s">
        <v>220</v>
      </c>
      <c r="D196" t="s">
        <v>501</v>
      </c>
      <c r="E196" t="s">
        <v>495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42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46235368174574198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45986707784990116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45742844829352214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4550364179797550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45268966386724346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4501060403425019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4756472869903013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4506469796933984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4260495041004339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4018452017419879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375242743905855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349002429645890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3231169140767323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2975790496015359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2723818793320179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2623651359823717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2523834132538052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242436527807733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2325242975830896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2226465417852183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2106847137667414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1987540354529773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1868543853270923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174985642503502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1631476867237177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148771873647640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1344057185544597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1200492117147658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1057023434122331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091365103943584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0756994511628175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060032778194356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044365084938532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0286963712956758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013026637166113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 cm="1">
        <f t="array" ref="B3">SUMPRODUCT('Process CO2 Growth'!$B$71:$AK$79*('Process CO2 Growth'!$A$71:$A$79=$A3)*('Process CO2 Growth'!$B$70:$AK$70=B$2))*SUMPRODUCT('Multipliers and Adjustments'!$C$43:$AL$62*('Multipliers and Adjustments'!$A$43:$A$62=$A3)*('Multipliers and Adjustments'!$B$43:$B$62=$B$1)*('Multipliers and Adjustments'!$C$42:$AL$42=B$2))*10^9</f>
        <v>7586446133849.0234</v>
      </c>
      <c r="C3" s="12" cm="1">
        <f t="array" ref="C3">SUMPRODUCT('Process CO2 Growth'!$B$71:$AK$79*('Process CO2 Growth'!$A$71:$A$79=$A3)*('Process CO2 Growth'!$B$70:$AK$70=C$2))*SUMPRODUCT('Multipliers and Adjustments'!$C$43:$AL$62*('Multipliers and Adjustments'!$A$43:$A$62=$A3)*('Multipliers and Adjustments'!$B$43:$B$62=$B$1)*('Multipliers and Adjustments'!$C$42:$AL$42=C$2))*10^9</f>
        <v>7636986770485.7764</v>
      </c>
      <c r="D3" s="12" cm="1">
        <f t="array" ref="D3">SUMPRODUCT('Process CO2 Growth'!$B$71:$AK$79*('Process CO2 Growth'!$A$71:$A$79=$A3)*('Process CO2 Growth'!$B$70:$AK$70=D$2))*SUMPRODUCT('Multipliers and Adjustments'!$C$43:$AL$62*('Multipliers and Adjustments'!$A$43:$A$62=$A3)*('Multipliers and Adjustments'!$B$43:$B$62=$B$1)*('Multipliers and Adjustments'!$C$42:$AL$42=D$2))*10^9</f>
        <v>7685898090558.2207</v>
      </c>
      <c r="E3" s="12" cm="1">
        <f t="array" ref="E3">SUMPRODUCT('Process CO2 Growth'!$B$71:$AK$79*('Process CO2 Growth'!$A$71:$A$79=$A3)*('Process CO2 Growth'!$B$70:$AK$70=E$2))*SUMPRODUCT('Multipliers and Adjustments'!$C$43:$AL$62*('Multipliers and Adjustments'!$A$43:$A$62=$A3)*('Multipliers and Adjustments'!$B$43:$B$62=$B$1)*('Multipliers and Adjustments'!$C$42:$AL$42=E$2))*10^9</f>
        <v>7733455603047.4668</v>
      </c>
      <c r="F3" s="12" cm="1">
        <f t="array" ref="F3">SUMPRODUCT('Process CO2 Growth'!$B$71:$AK$79*('Process CO2 Growth'!$A$71:$A$79=$A3)*('Process CO2 Growth'!$B$70:$AK$70=F$2))*SUMPRODUCT('Multipliers and Adjustments'!$C$43:$AL$62*('Multipliers and Adjustments'!$A$43:$A$62=$A3)*('Multipliers and Adjustments'!$B$43:$B$62=$B$1)*('Multipliers and Adjustments'!$C$42:$AL$42=F$2))*10^9</f>
        <v>7780000000000</v>
      </c>
      <c r="G3" s="12" cm="1">
        <f t="array" ref="G3">SUMPRODUCT('Process CO2 Growth'!$B$71:$AK$79*('Process CO2 Growth'!$A$71:$A$79=$A3)*('Process CO2 Growth'!$B$70:$AK$70=G$2))*SUMPRODUCT('Multipliers and Adjustments'!$C$43:$AL$62*('Multipliers and Adjustments'!$A$43:$A$62=$A3)*('Multipliers and Adjustments'!$B$43:$B$62=$B$1)*('Multipliers and Adjustments'!$C$42:$AL$42=G$2))*10^9</f>
        <v>7419459964387.8799</v>
      </c>
      <c r="H3" s="12" cm="1">
        <f t="array" ref="H3">SUMPRODUCT('Process CO2 Growth'!$B$71:$AK$79*('Process CO2 Growth'!$A$71:$A$79=$A3)*('Process CO2 Growth'!$B$70:$AK$70=H$2))*SUMPRODUCT('Multipliers and Adjustments'!$C$43:$AL$62*('Multipliers and Adjustments'!$A$43:$A$62=$A3)*('Multipliers and Adjustments'!$B$43:$B$62=$B$1)*('Multipliers and Adjustments'!$C$42:$AL$42=H$2))*10^9</f>
        <v>7766072118472.8408</v>
      </c>
      <c r="I3" s="12" cm="1">
        <f t="array" ref="I3">SUMPRODUCT('Process CO2 Growth'!$B$71:$AK$79*('Process CO2 Growth'!$A$71:$A$79=$A3)*('Process CO2 Growth'!$B$70:$AK$70=I$2))*SUMPRODUCT('Multipliers and Adjustments'!$C$43:$AL$62*('Multipliers and Adjustments'!$A$43:$A$62=$A3)*('Multipliers and Adjustments'!$B$43:$B$62=$B$1)*('Multipliers and Adjustments'!$C$42:$AL$42=I$2))*10^9</f>
        <v>7880647272185.0664</v>
      </c>
      <c r="J3" s="12" cm="1">
        <f t="array" ref="J3">SUMPRODUCT('Process CO2 Growth'!$B$71:$AK$79*('Process CO2 Growth'!$A$71:$A$79=$A3)*('Process CO2 Growth'!$B$70:$AK$70=J$2))*SUMPRODUCT('Multipliers and Adjustments'!$C$43:$AL$62*('Multipliers and Adjustments'!$A$43:$A$62=$A3)*('Multipliers and Adjustments'!$B$43:$B$62=$B$1)*('Multipliers and Adjustments'!$C$42:$AL$42=J$2))*10^9</f>
        <v>7932165187604.6025</v>
      </c>
      <c r="K3" s="12" cm="1">
        <f t="array" ref="K3">SUMPRODUCT('Process CO2 Growth'!$B$71:$AK$79*('Process CO2 Growth'!$A$71:$A$79=$A3)*('Process CO2 Growth'!$B$70:$AK$70=K$2))*SUMPRODUCT('Multipliers and Adjustments'!$C$43:$AL$62*('Multipliers and Adjustments'!$A$43:$A$62=$A3)*('Multipliers and Adjustments'!$B$43:$B$62=$B$1)*('Multipliers and Adjustments'!$C$42:$AL$42=K$2))*10^9</f>
        <v>7987969153985.8223</v>
      </c>
      <c r="L3" s="12" cm="1">
        <f t="array" ref="L3">SUMPRODUCT('Process CO2 Growth'!$B$71:$AK$79*('Process CO2 Growth'!$A$71:$A$79=$A3)*('Process CO2 Growth'!$B$70:$AK$70=L$2))*SUMPRODUCT('Multipliers and Adjustments'!$C$43:$AL$62*('Multipliers and Adjustments'!$A$43:$A$62=$A3)*('Multipliers and Adjustments'!$B$43:$B$62=$B$1)*('Multipliers and Adjustments'!$C$42:$AL$42=L$2))*10^9</f>
        <v>8047983186004.6016</v>
      </c>
      <c r="M3" s="12" cm="1">
        <f t="array" ref="M3">SUMPRODUCT('Process CO2 Growth'!$B$71:$AK$79*('Process CO2 Growth'!$A$71:$A$79=$A3)*('Process CO2 Growth'!$B$70:$AK$70=M$2))*SUMPRODUCT('Multipliers and Adjustments'!$C$43:$AL$62*('Multipliers and Adjustments'!$A$43:$A$62=$A3)*('Multipliers and Adjustments'!$B$43:$B$62=$B$1)*('Multipliers and Adjustments'!$C$42:$AL$42=M$2))*10^9</f>
        <v>8091778332905.6611</v>
      </c>
      <c r="N3" s="12" cm="1">
        <f t="array" ref="N3">SUMPRODUCT('Process CO2 Growth'!$B$71:$AK$79*('Process CO2 Growth'!$A$71:$A$79=$A3)*('Process CO2 Growth'!$B$70:$AK$70=N$2))*SUMPRODUCT('Multipliers and Adjustments'!$C$43:$AL$62*('Multipliers and Adjustments'!$A$43:$A$62=$A3)*('Multipliers and Adjustments'!$B$43:$B$62=$B$1)*('Multipliers and Adjustments'!$C$42:$AL$42=N$2))*10^9</f>
        <v>8135487254692.666</v>
      </c>
      <c r="O3" s="12" cm="1">
        <f t="array" ref="O3">SUMPRODUCT('Process CO2 Growth'!$B$71:$AK$79*('Process CO2 Growth'!$A$71:$A$79=$A3)*('Process CO2 Growth'!$B$70:$AK$70=O$2))*SUMPRODUCT('Multipliers and Adjustments'!$C$43:$AL$62*('Multipliers and Adjustments'!$A$43:$A$62=$A3)*('Multipliers and Adjustments'!$B$43:$B$62=$B$1)*('Multipliers and Adjustments'!$C$42:$AL$42=O$2))*10^9</f>
        <v>8179158915503.5938</v>
      </c>
      <c r="P3" s="12" cm="1">
        <f t="array" ref="P3">SUMPRODUCT('Process CO2 Growth'!$B$71:$AK$79*('Process CO2 Growth'!$A$71:$A$79=$A3)*('Process CO2 Growth'!$B$70:$AK$70=P$2))*SUMPRODUCT('Multipliers and Adjustments'!$C$43:$AL$62*('Multipliers and Adjustments'!$A$43:$A$62=$A3)*('Multipliers and Adjustments'!$B$43:$B$62=$B$1)*('Multipliers and Adjustments'!$C$42:$AL$42=P$2))*10^9</f>
        <v>8222831663881.083</v>
      </c>
      <c r="Q3" s="12" cm="1">
        <f t="array" ref="Q3">SUMPRODUCT('Process CO2 Growth'!$B$71:$AK$79*('Process CO2 Growth'!$A$71:$A$79=$A3)*('Process CO2 Growth'!$B$70:$AK$70=Q$2))*SUMPRODUCT('Multipliers and Adjustments'!$C$43:$AL$62*('Multipliers and Adjustments'!$A$43:$A$62=$A3)*('Multipliers and Adjustments'!$B$43:$B$62=$B$1)*('Multipliers and Adjustments'!$C$42:$AL$42=Q$2))*10^9</f>
        <v>8266495924510.8457</v>
      </c>
      <c r="R3" s="12" cm="1">
        <f t="array" ref="R3">SUMPRODUCT('Process CO2 Growth'!$B$71:$AK$79*('Process CO2 Growth'!$A$71:$A$79=$A3)*('Process CO2 Growth'!$B$70:$AK$70=R$2))*SUMPRODUCT('Multipliers and Adjustments'!$C$43:$AL$62*('Multipliers and Adjustments'!$A$43:$A$62=$A3)*('Multipliers and Adjustments'!$B$43:$B$62=$B$1)*('Multipliers and Adjustments'!$C$42:$AL$42=R$2))*10^9</f>
        <v>8310194869056.7949</v>
      </c>
      <c r="S3" s="12" cm="1">
        <f t="array" ref="S3">SUMPRODUCT('Process CO2 Growth'!$B$71:$AK$79*('Process CO2 Growth'!$A$71:$A$79=$A3)*('Process CO2 Growth'!$B$70:$AK$70=S$2))*SUMPRODUCT('Multipliers and Adjustments'!$C$43:$AL$62*('Multipliers and Adjustments'!$A$43:$A$62=$A3)*('Multipliers and Adjustments'!$B$43:$B$62=$B$1)*('Multipliers and Adjustments'!$C$42:$AL$42=S$2))*10^9</f>
        <v>8353822223351.752</v>
      </c>
      <c r="T3" s="12" cm="1">
        <f t="array" ref="T3">SUMPRODUCT('Process CO2 Growth'!$B$71:$AK$79*('Process CO2 Growth'!$A$71:$A$79=$A3)*('Process CO2 Growth'!$B$70:$AK$70=T$2))*SUMPRODUCT('Multipliers and Adjustments'!$C$43:$AL$62*('Multipliers and Adjustments'!$A$43:$A$62=$A3)*('Multipliers and Adjustments'!$B$43:$B$62=$B$1)*('Multipliers and Adjustments'!$C$42:$AL$42=T$2))*10^9</f>
        <v>8397028594816.7471</v>
      </c>
      <c r="U3" s="12" cm="1">
        <f t="array" ref="U3">SUMPRODUCT('Process CO2 Growth'!$B$71:$AK$79*('Process CO2 Growth'!$A$71:$A$79=$A3)*('Process CO2 Growth'!$B$70:$AK$70=U$2))*SUMPRODUCT('Multipliers and Adjustments'!$C$43:$AL$62*('Multipliers and Adjustments'!$A$43:$A$62=$A3)*('Multipliers and Adjustments'!$B$43:$B$62=$B$1)*('Multipliers and Adjustments'!$C$42:$AL$42=U$2))*10^9</f>
        <v>8439350349098.4424</v>
      </c>
      <c r="V3" s="12" cm="1">
        <f t="array" ref="V3">SUMPRODUCT('Process CO2 Growth'!$B$71:$AK$79*('Process CO2 Growth'!$A$71:$A$79=$A3)*('Process CO2 Growth'!$B$70:$AK$70=V$2))*SUMPRODUCT('Multipliers and Adjustments'!$C$43:$AL$62*('Multipliers and Adjustments'!$A$43:$A$62=$A3)*('Multipliers and Adjustments'!$B$43:$B$62=$B$1)*('Multipliers and Adjustments'!$C$42:$AL$42=V$2))*10^9</f>
        <v>8480442041957.3311</v>
      </c>
      <c r="W3" s="12" cm="1">
        <f t="array" ref="W3">SUMPRODUCT('Process CO2 Growth'!$B$71:$AK$79*('Process CO2 Growth'!$A$71:$A$79=$A3)*('Process CO2 Growth'!$B$70:$AK$70=W$2))*SUMPRODUCT('Multipliers and Adjustments'!$C$43:$AL$62*('Multipliers and Adjustments'!$A$43:$A$62=$A3)*('Multipliers and Adjustments'!$B$43:$B$62=$B$1)*('Multipliers and Adjustments'!$C$42:$AL$42=W$2))*10^9</f>
        <v>8520182267865.4004</v>
      </c>
      <c r="X3" s="12" cm="1">
        <f t="array" ref="X3">SUMPRODUCT('Process CO2 Growth'!$B$71:$AK$79*('Process CO2 Growth'!$A$71:$A$79=$A3)*('Process CO2 Growth'!$B$70:$AK$70=X$2))*SUMPRODUCT('Multipliers and Adjustments'!$C$43:$AL$62*('Multipliers and Adjustments'!$A$43:$A$62=$A3)*('Multipliers and Adjustments'!$B$43:$B$62=$B$1)*('Multipliers and Adjustments'!$C$42:$AL$42=X$2))*10^9</f>
        <v>8558619707247.6113</v>
      </c>
      <c r="Y3" s="12" cm="1">
        <f t="array" ref="Y3">SUMPRODUCT('Process CO2 Growth'!$B$71:$AK$79*('Process CO2 Growth'!$A$71:$A$79=$A3)*('Process CO2 Growth'!$B$70:$AK$70=Y$2))*SUMPRODUCT('Multipliers and Adjustments'!$C$43:$AL$62*('Multipliers and Adjustments'!$A$43:$A$62=$A3)*('Multipliers and Adjustments'!$B$43:$B$62=$B$1)*('Multipliers and Adjustments'!$C$42:$AL$42=Y$2))*10^9</f>
        <v>8595795025636.2314</v>
      </c>
      <c r="Z3" s="12" cm="1">
        <f t="array" ref="Z3">SUMPRODUCT('Process CO2 Growth'!$B$71:$AK$79*('Process CO2 Growth'!$A$71:$A$79=$A3)*('Process CO2 Growth'!$B$70:$AK$70=Z$2))*SUMPRODUCT('Multipliers and Adjustments'!$C$43:$AL$62*('Multipliers and Adjustments'!$A$43:$A$62=$A3)*('Multipliers and Adjustments'!$B$43:$B$62=$B$1)*('Multipliers and Adjustments'!$C$42:$AL$42=Z$2))*10^9</f>
        <v>8631815679336.001</v>
      </c>
      <c r="AA3" s="12" cm="1">
        <f t="array" ref="AA3">SUMPRODUCT('Process CO2 Growth'!$B$71:$AK$79*('Process CO2 Growth'!$A$71:$A$79=$A3)*('Process CO2 Growth'!$B$70:$AK$70=AA$2))*SUMPRODUCT('Multipliers and Adjustments'!$C$43:$AL$62*('Multipliers and Adjustments'!$A$43:$A$62=$A3)*('Multipliers and Adjustments'!$B$43:$B$62=$B$1)*('Multipliers and Adjustments'!$C$42:$AL$42=AA$2))*10^9</f>
        <v>8666774182432.8242</v>
      </c>
      <c r="AB3" s="12" cm="1">
        <f t="array" ref="AB3">SUMPRODUCT('Process CO2 Growth'!$B$71:$AK$79*('Process CO2 Growth'!$A$71:$A$79=$A3)*('Process CO2 Growth'!$B$70:$AK$70=AB$2))*SUMPRODUCT('Multipliers and Adjustments'!$C$43:$AL$62*('Multipliers and Adjustments'!$A$43:$A$62=$A3)*('Multipliers and Adjustments'!$B$43:$B$62=$B$1)*('Multipliers and Adjustments'!$C$42:$AL$42=AB$2))*10^9</f>
        <v>8700684389578.9717</v>
      </c>
      <c r="AC3" s="12" cm="1">
        <f t="array" ref="AC3">SUMPRODUCT('Process CO2 Growth'!$B$71:$AK$79*('Process CO2 Growth'!$A$71:$A$79=$A3)*('Process CO2 Growth'!$B$70:$AK$70=AC$2))*SUMPRODUCT('Multipliers and Adjustments'!$C$43:$AL$62*('Multipliers and Adjustments'!$A$43:$A$62=$A3)*('Multipliers and Adjustments'!$B$43:$B$62=$B$1)*('Multipliers and Adjustments'!$C$42:$AL$42=AC$2))*10^9</f>
        <v>8733550887468.2002</v>
      </c>
      <c r="AD3" s="12" cm="1">
        <f t="array" ref="AD3">SUMPRODUCT('Process CO2 Growth'!$B$71:$AK$79*('Process CO2 Growth'!$A$71:$A$79=$A3)*('Process CO2 Growth'!$B$70:$AK$70=AD$2))*SUMPRODUCT('Multipliers and Adjustments'!$C$43:$AL$62*('Multipliers and Adjustments'!$A$43:$A$62=$A3)*('Multipliers and Adjustments'!$B$43:$B$62=$B$1)*('Multipliers and Adjustments'!$C$42:$AL$42=AD$2))*10^9</f>
        <v>8765462691059.2236</v>
      </c>
      <c r="AE3" s="12" cm="1">
        <f t="array" ref="AE3">SUMPRODUCT('Process CO2 Growth'!$B$71:$AK$79*('Process CO2 Growth'!$A$71:$A$79=$A3)*('Process CO2 Growth'!$B$70:$AK$70=AE$2))*SUMPRODUCT('Multipliers and Adjustments'!$C$43:$AL$62*('Multipliers and Adjustments'!$A$43:$A$62=$A3)*('Multipliers and Adjustments'!$B$43:$B$62=$B$1)*('Multipliers and Adjustments'!$C$42:$AL$42=AE$2))*10^9</f>
        <v>8796531370495.5039</v>
      </c>
      <c r="AF3" s="12" cm="1">
        <f t="array" ref="AF3">SUMPRODUCT('Process CO2 Growth'!$B$71:$AK$79*('Process CO2 Growth'!$A$71:$A$79=$A3)*('Process CO2 Growth'!$B$70:$AK$70=AF$2))*SUMPRODUCT('Multipliers and Adjustments'!$C$43:$AL$62*('Multipliers and Adjustments'!$A$43:$A$62=$A3)*('Multipliers and Adjustments'!$B$43:$B$62=$B$1)*('Multipliers and Adjustments'!$C$42:$AL$42=AF$2))*10^9</f>
        <v>8826864145654.2734</v>
      </c>
      <c r="AG3" s="12" cm="1">
        <f t="array" ref="AG3">SUMPRODUCT('Process CO2 Growth'!$B$71:$AK$79*('Process CO2 Growth'!$A$71:$A$79=$A3)*('Process CO2 Growth'!$B$70:$AK$70=AG$2))*SUMPRODUCT('Multipliers and Adjustments'!$C$43:$AL$62*('Multipliers and Adjustments'!$A$43:$A$62=$A3)*('Multipliers and Adjustments'!$B$43:$B$62=$B$1)*('Multipliers and Adjustments'!$C$42:$AL$42=AG$2))*10^9</f>
        <v>8856528965802.8184</v>
      </c>
      <c r="AH3" s="12" cm="1">
        <f t="array" ref="AH3">SUMPRODUCT('Process CO2 Growth'!$B$71:$AK$79*('Process CO2 Growth'!$A$71:$A$79=$A3)*('Process CO2 Growth'!$B$70:$AK$70=AH$2))*SUMPRODUCT('Multipliers and Adjustments'!$C$43:$AL$62*('Multipliers and Adjustments'!$A$43:$A$62=$A3)*('Multipliers and Adjustments'!$B$43:$B$62=$B$1)*('Multipliers and Adjustments'!$C$42:$AL$42=AH$2))*10^9</f>
        <v>8885599288969.4766</v>
      </c>
      <c r="AI3" s="12" cm="1">
        <f t="array" ref="AI3">SUMPRODUCT('Process CO2 Growth'!$B$71:$AK$79*('Process CO2 Growth'!$A$71:$A$79=$A3)*('Process CO2 Growth'!$B$70:$AK$70=AI$2))*SUMPRODUCT('Multipliers and Adjustments'!$C$43:$AL$62*('Multipliers and Adjustments'!$A$43:$A$62=$A3)*('Multipliers and Adjustments'!$B$43:$B$62=$B$1)*('Multipliers and Adjustments'!$C$42:$AL$42=AI$2))*10^9</f>
        <v>8914197797390.8418</v>
      </c>
      <c r="AJ3" s="12" cm="1">
        <f t="array" ref="AJ3">SUMPRODUCT('Process CO2 Growth'!$B$71:$AK$79*('Process CO2 Growth'!$A$71:$A$79=$A3)*('Process CO2 Growth'!$B$70:$AK$70=AJ$2))*SUMPRODUCT('Multipliers and Adjustments'!$C$43:$AL$62*('Multipliers and Adjustments'!$A$43:$A$62=$A3)*('Multipliers and Adjustments'!$B$43:$B$62=$B$1)*('Multipliers and Adjustments'!$C$42:$AL$42=AJ$2))*10^9</f>
        <v>8942461169812.2773</v>
      </c>
      <c r="AK3" s="12" cm="1">
        <f t="array" ref="AK3">SUMPRODUCT('Process CO2 Growth'!$B$71:$AK$79*('Process CO2 Growth'!$A$71:$A$79=$A3)*('Process CO2 Growth'!$B$70:$AK$70=AK$2))*SUMPRODUCT('Multipliers and Adjustments'!$C$43:$AL$62*('Multipliers and Adjustments'!$A$43:$A$62=$A3)*('Multipliers and Adjustments'!$B$43:$B$62=$B$1)*('Multipliers and Adjustments'!$C$42:$AL$42=AK$2))*10^9</f>
        <v>8970511355545.082</v>
      </c>
    </row>
    <row r="4" spans="1:37" x14ac:dyDescent="0.25">
      <c r="A4" s="26" t="s">
        <v>762</v>
      </c>
      <c r="B4" s="12" cm="1">
        <f t="array" ref="B4">SUMPRODUCT('Process CO2 Growth'!$B$71:$AK$79*('Process CO2 Growth'!$A$71:$A$79=$A4)*('Process CO2 Growth'!$B$70:$AK$70=B$2))*SUMPRODUCT('Multipliers and Adjustments'!$C$43:$AL$62*('Multipliers and Adjustments'!$A$43:$A$62=$A4)*('Multipliers and Adjustments'!$B$43:$B$62=$B$1)*('Multipliers and Adjustments'!$C$42:$AL$42=B$2))*10^9</f>
        <v>21325088421237.457</v>
      </c>
      <c r="C4" s="12" cm="1">
        <f t="array" ref="C4">SUMPRODUCT('Process CO2 Growth'!$B$71:$AK$79*('Process CO2 Growth'!$A$71:$A$79=$A4)*('Process CO2 Growth'!$B$70:$AK$70=C$2))*SUMPRODUCT('Multipliers and Adjustments'!$C$43:$AL$62*('Multipliers and Adjustments'!$A$43:$A$62=$A4)*('Multipliers and Adjustments'!$B$43:$B$62=$B$1)*('Multipliers and Adjustments'!$C$42:$AL$42=C$2))*10^9</f>
        <v>19084176608108.254</v>
      </c>
      <c r="D4" s="12" cm="1">
        <f t="array" ref="D4">SUMPRODUCT('Process CO2 Growth'!$B$71:$AK$79*('Process CO2 Growth'!$A$71:$A$79=$A4)*('Process CO2 Growth'!$B$70:$AK$70=D$2))*SUMPRODUCT('Multipliers and Adjustments'!$C$43:$AL$62*('Multipliers and Adjustments'!$A$43:$A$62=$A4)*('Multipliers and Adjustments'!$B$43:$B$62=$B$1)*('Multipliers and Adjustments'!$C$42:$AL$42=D$2))*10^9</f>
        <v>18989451072072.164</v>
      </c>
      <c r="E4" s="12" cm="1">
        <f t="array" ref="E4">SUMPRODUCT('Process CO2 Growth'!$B$71:$AK$79*('Process CO2 Growth'!$A$71:$A$79=$A4)*('Process CO2 Growth'!$B$70:$AK$70=E$2))*SUMPRODUCT('Multipliers and Adjustments'!$C$43:$AL$62*('Multipliers and Adjustments'!$A$43:$A$62=$A4)*('Multipliers and Adjustments'!$B$43:$B$62=$B$1)*('Multipliers and Adjustments'!$C$42:$AL$42=E$2))*10^9</f>
        <v>18894725536036.094</v>
      </c>
      <c r="F4" s="12" cm="1">
        <f t="array" ref="F4">SUMPRODUCT('Process CO2 Growth'!$B$71:$AK$79*('Process CO2 Growth'!$A$71:$A$79=$A4)*('Process CO2 Growth'!$B$70:$AK$70=F$2))*SUMPRODUCT('Multipliers and Adjustments'!$C$43:$AL$62*('Multipliers and Adjustments'!$A$43:$A$62=$A4)*('Multipliers and Adjustments'!$B$43:$B$62=$B$1)*('Multipliers and Adjustments'!$C$42:$AL$42=F$2))*10^9</f>
        <v>18800000000000</v>
      </c>
      <c r="G4" s="12" cm="1">
        <f t="array" ref="G4">SUMPRODUCT('Process CO2 Growth'!$B$71:$AK$79*('Process CO2 Growth'!$A$71:$A$79=$A4)*('Process CO2 Growth'!$B$70:$AK$70=G$2))*SUMPRODUCT('Multipliers and Adjustments'!$C$43:$AL$62*('Multipliers and Adjustments'!$A$43:$A$62=$A4)*('Multipliers and Adjustments'!$B$43:$B$62=$B$1)*('Multipliers and Adjustments'!$C$42:$AL$42=G$2))*10^9</f>
        <v>17333457420481.539</v>
      </c>
      <c r="H4" s="12" cm="1">
        <f t="array" ref="H4">SUMPRODUCT('Process CO2 Growth'!$B$71:$AK$79*('Process CO2 Growth'!$A$71:$A$79=$A4)*('Process CO2 Growth'!$B$70:$AK$70=H$2))*SUMPRODUCT('Multipliers and Adjustments'!$C$43:$AL$62*('Multipliers and Adjustments'!$A$43:$A$62=$A4)*('Multipliers and Adjustments'!$B$43:$B$62=$B$1)*('Multipliers and Adjustments'!$C$42:$AL$42=H$2))*10^9</f>
        <v>13809323650850.84</v>
      </c>
      <c r="I4" s="12" cm="1">
        <f t="array" ref="I4">SUMPRODUCT('Process CO2 Growth'!$B$71:$AK$79*('Process CO2 Growth'!$A$71:$A$79=$A4)*('Process CO2 Growth'!$B$70:$AK$70=I$2))*SUMPRODUCT('Multipliers and Adjustments'!$C$43:$AL$62*('Multipliers and Adjustments'!$A$43:$A$62=$A4)*('Multipliers and Adjustments'!$B$43:$B$62=$B$1)*('Multipliers and Adjustments'!$C$42:$AL$42=I$2))*10^9</f>
        <v>13702781770702.482</v>
      </c>
      <c r="J4" s="12" cm="1">
        <f t="array" ref="J4">SUMPRODUCT('Process CO2 Growth'!$B$71:$AK$79*('Process CO2 Growth'!$A$71:$A$79=$A4)*('Process CO2 Growth'!$B$70:$AK$70=J$2))*SUMPRODUCT('Multipliers and Adjustments'!$C$43:$AL$62*('Multipliers and Adjustments'!$A$43:$A$62=$A4)*('Multipliers and Adjustments'!$B$43:$B$62=$B$1)*('Multipliers and Adjustments'!$C$42:$AL$42=J$2))*10^9</f>
        <v>15217218678280.182</v>
      </c>
      <c r="K4" s="12" cm="1">
        <f t="array" ref="K4">SUMPRODUCT('Process CO2 Growth'!$B$71:$AK$79*('Process CO2 Growth'!$A$71:$A$79=$A4)*('Process CO2 Growth'!$B$70:$AK$70=K$2))*SUMPRODUCT('Multipliers and Adjustments'!$C$43:$AL$62*('Multipliers and Adjustments'!$A$43:$A$62=$A4)*('Multipliers and Adjustments'!$B$43:$B$62=$B$1)*('Multipliers and Adjustments'!$C$42:$AL$42=K$2))*10^9</f>
        <v>16068576985931.174</v>
      </c>
      <c r="L4" s="12" cm="1">
        <f t="array" ref="L4">SUMPRODUCT('Process CO2 Growth'!$B$71:$AK$79*('Process CO2 Growth'!$A$71:$A$79=$A4)*('Process CO2 Growth'!$B$70:$AK$70=L$2))*SUMPRODUCT('Multipliers and Adjustments'!$C$43:$AL$62*('Multipliers and Adjustments'!$A$43:$A$62=$A4)*('Multipliers and Adjustments'!$B$43:$B$62=$B$1)*('Multipliers and Adjustments'!$C$42:$AL$42=L$2))*10^9</f>
        <v>16613237188389.023</v>
      </c>
      <c r="M4" s="12" cm="1">
        <f t="array" ref="M4">SUMPRODUCT('Process CO2 Growth'!$B$71:$AK$79*('Process CO2 Growth'!$A$71:$A$79=$A4)*('Process CO2 Growth'!$B$70:$AK$70=M$2))*SUMPRODUCT('Multipliers and Adjustments'!$C$43:$AL$62*('Multipliers and Adjustments'!$A$43:$A$62=$A4)*('Multipliers and Adjustments'!$B$43:$B$62=$B$1)*('Multipliers and Adjustments'!$C$42:$AL$42=M$2))*10^9</f>
        <v>16120993123547.857</v>
      </c>
      <c r="N4" s="12" cm="1">
        <f t="array" ref="N4">SUMPRODUCT('Process CO2 Growth'!$B$71:$AK$79*('Process CO2 Growth'!$A$71:$A$79=$A4)*('Process CO2 Growth'!$B$70:$AK$70=N$2))*SUMPRODUCT('Multipliers and Adjustments'!$C$43:$AL$62*('Multipliers and Adjustments'!$A$43:$A$62=$A4)*('Multipliers and Adjustments'!$B$43:$B$62=$B$1)*('Multipliers and Adjustments'!$C$42:$AL$42=N$2))*10^9</f>
        <v>15628749058706.693</v>
      </c>
      <c r="O4" s="12" cm="1">
        <f t="array" ref="O4">SUMPRODUCT('Process CO2 Growth'!$B$71:$AK$79*('Process CO2 Growth'!$A$71:$A$79=$A4)*('Process CO2 Growth'!$B$70:$AK$70=O$2))*SUMPRODUCT('Multipliers and Adjustments'!$C$43:$AL$62*('Multipliers and Adjustments'!$A$43:$A$62=$A4)*('Multipliers and Adjustments'!$B$43:$B$62=$B$1)*('Multipliers and Adjustments'!$C$42:$AL$42=O$2))*10^9</f>
        <v>15136504993865.561</v>
      </c>
      <c r="P4" s="12" cm="1">
        <f t="array" ref="P4">SUMPRODUCT('Process CO2 Growth'!$B$71:$AK$79*('Process CO2 Growth'!$A$71:$A$79=$A4)*('Process CO2 Growth'!$B$70:$AK$70=P$2))*SUMPRODUCT('Multipliers and Adjustments'!$C$43:$AL$62*('Multipliers and Adjustments'!$A$43:$A$62=$A4)*('Multipliers and Adjustments'!$B$43:$B$62=$B$1)*('Multipliers and Adjustments'!$C$42:$AL$42=P$2))*10^9</f>
        <v>14644260929024.396</v>
      </c>
      <c r="Q4" s="12" cm="1">
        <f t="array" ref="Q4">SUMPRODUCT('Process CO2 Growth'!$B$71:$AK$79*('Process CO2 Growth'!$A$71:$A$79=$A4)*('Process CO2 Growth'!$B$70:$AK$70=Q$2))*SUMPRODUCT('Multipliers and Adjustments'!$C$43:$AL$62*('Multipliers and Adjustments'!$A$43:$A$62=$A4)*('Multipliers and Adjustments'!$B$43:$B$62=$B$1)*('Multipliers and Adjustments'!$C$42:$AL$42=Q$2))*10^9</f>
        <v>14152016864183.232</v>
      </c>
      <c r="R4" s="12" cm="1">
        <f t="array" ref="R4">SUMPRODUCT('Process CO2 Growth'!$B$71:$AK$79*('Process CO2 Growth'!$A$71:$A$79=$A4)*('Process CO2 Growth'!$B$70:$AK$70=R$2))*SUMPRODUCT('Multipliers and Adjustments'!$C$43:$AL$62*('Multipliers and Adjustments'!$A$43:$A$62=$A4)*('Multipliers and Adjustments'!$B$43:$B$62=$B$1)*('Multipliers and Adjustments'!$C$42:$AL$42=R$2))*10^9</f>
        <v>14028955847972.951</v>
      </c>
      <c r="S4" s="12" cm="1">
        <f t="array" ref="S4">SUMPRODUCT('Process CO2 Growth'!$B$71:$AK$79*('Process CO2 Growth'!$A$71:$A$79=$A4)*('Process CO2 Growth'!$B$70:$AK$70=S$2))*SUMPRODUCT('Multipliers and Adjustments'!$C$43:$AL$62*('Multipliers and Adjustments'!$A$43:$A$62=$A4)*('Multipliers and Adjustments'!$B$43:$B$62=$B$1)*('Multipliers and Adjustments'!$C$42:$AL$42=S$2))*10^9</f>
        <v>13905894831762.664</v>
      </c>
      <c r="T4" s="12" cm="1">
        <f t="array" ref="T4">SUMPRODUCT('Process CO2 Growth'!$B$71:$AK$79*('Process CO2 Growth'!$A$71:$A$79=$A4)*('Process CO2 Growth'!$B$70:$AK$70=T$2))*SUMPRODUCT('Multipliers and Adjustments'!$C$43:$AL$62*('Multipliers and Adjustments'!$A$43:$A$62=$A4)*('Multipliers and Adjustments'!$B$43:$B$62=$B$1)*('Multipliers and Adjustments'!$C$42:$AL$42=T$2))*10^9</f>
        <v>13782833815552.381</v>
      </c>
      <c r="U4" s="12" cm="1">
        <f t="array" ref="U4">SUMPRODUCT('Process CO2 Growth'!$B$71:$AK$79*('Process CO2 Growth'!$A$71:$A$79=$A4)*('Process CO2 Growth'!$B$70:$AK$70=U$2))*SUMPRODUCT('Multipliers and Adjustments'!$C$43:$AL$62*('Multipliers and Adjustments'!$A$43:$A$62=$A4)*('Multipliers and Adjustments'!$B$43:$B$62=$B$1)*('Multipliers and Adjustments'!$C$42:$AL$42=U$2))*10^9</f>
        <v>13659772799342.07</v>
      </c>
      <c r="V4" s="12" cm="1">
        <f t="array" ref="V4">SUMPRODUCT('Process CO2 Growth'!$B$71:$AK$79*('Process CO2 Growth'!$A$71:$A$79=$A4)*('Process CO2 Growth'!$B$70:$AK$70=V$2))*SUMPRODUCT('Multipliers and Adjustments'!$C$43:$AL$62*('Multipliers and Adjustments'!$A$43:$A$62=$A4)*('Multipliers and Adjustments'!$B$43:$B$62=$B$1)*('Multipliers and Adjustments'!$C$42:$AL$42=V$2))*10^9</f>
        <v>13536711783131.783</v>
      </c>
      <c r="W4" s="12" cm="1">
        <f t="array" ref="W4">SUMPRODUCT('Process CO2 Growth'!$B$71:$AK$79*('Process CO2 Growth'!$A$71:$A$79=$A4)*('Process CO2 Growth'!$B$70:$AK$70=W$2))*SUMPRODUCT('Multipliers and Adjustments'!$C$43:$AL$62*('Multipliers and Adjustments'!$A$43:$A$62=$A4)*('Multipliers and Adjustments'!$B$43:$B$62=$B$1)*('Multipliers and Adjustments'!$C$42:$AL$42=W$2))*10^9</f>
        <v>13413650766921.5</v>
      </c>
      <c r="X4" s="12" cm="1">
        <f t="array" ref="X4">SUMPRODUCT('Process CO2 Growth'!$B$71:$AK$79*('Process CO2 Growth'!$A$71:$A$79=$A4)*('Process CO2 Growth'!$B$70:$AK$70=X$2))*SUMPRODUCT('Multipliers and Adjustments'!$C$43:$AL$62*('Multipliers and Adjustments'!$A$43:$A$62=$A4)*('Multipliers and Adjustments'!$B$43:$B$62=$B$1)*('Multipliers and Adjustments'!$C$42:$AL$42=X$2))*10^9</f>
        <v>13290589750711.219</v>
      </c>
      <c r="Y4" s="12" cm="1">
        <f t="array" ref="Y4">SUMPRODUCT('Process CO2 Growth'!$B$71:$AK$79*('Process CO2 Growth'!$A$71:$A$79=$A4)*('Process CO2 Growth'!$B$70:$AK$70=Y$2))*SUMPRODUCT('Multipliers and Adjustments'!$C$43:$AL$62*('Multipliers and Adjustments'!$A$43:$A$62=$A4)*('Multipliers and Adjustments'!$B$43:$B$62=$B$1)*('Multipliers and Adjustments'!$C$42:$AL$42=Y$2))*10^9</f>
        <v>13167528734500.902</v>
      </c>
      <c r="Z4" s="12" cm="1">
        <f t="array" ref="Z4">SUMPRODUCT('Process CO2 Growth'!$B$71:$AK$79*('Process CO2 Growth'!$A$71:$A$79=$A4)*('Process CO2 Growth'!$B$70:$AK$70=Z$2))*SUMPRODUCT('Multipliers and Adjustments'!$C$43:$AL$62*('Multipliers and Adjustments'!$A$43:$A$62=$A4)*('Multipliers and Adjustments'!$B$43:$B$62=$B$1)*('Multipliers and Adjustments'!$C$42:$AL$42=Z$2))*10^9</f>
        <v>13044467718290.617</v>
      </c>
      <c r="AA4" s="12" cm="1">
        <f t="array" ref="AA4">SUMPRODUCT('Process CO2 Growth'!$B$71:$AK$79*('Process CO2 Growth'!$A$71:$A$79=$A4)*('Process CO2 Growth'!$B$70:$AK$70=AA$2))*SUMPRODUCT('Multipliers and Adjustments'!$C$43:$AL$62*('Multipliers and Adjustments'!$A$43:$A$62=$A4)*('Multipliers and Adjustments'!$B$43:$B$62=$B$1)*('Multipliers and Adjustments'!$C$42:$AL$42=AA$2))*10^9</f>
        <v>12921406702080.338</v>
      </c>
      <c r="AB4" s="12" cm="1">
        <f t="array" ref="AB4">SUMPRODUCT('Process CO2 Growth'!$B$71:$AK$79*('Process CO2 Growth'!$A$71:$A$79=$A4)*('Process CO2 Growth'!$B$70:$AK$70=AB$2))*SUMPRODUCT('Multipliers and Adjustments'!$C$43:$AL$62*('Multipliers and Adjustments'!$A$43:$A$62=$A4)*('Multipliers and Adjustments'!$B$43:$B$62=$B$1)*('Multipliers and Adjustments'!$C$42:$AL$42=AB$2))*10^9</f>
        <v>12847570092354.18</v>
      </c>
      <c r="AC4" s="12" cm="1">
        <f t="array" ref="AC4">SUMPRODUCT('Process CO2 Growth'!$B$71:$AK$79*('Process CO2 Growth'!$A$71:$A$79=$A4)*('Process CO2 Growth'!$B$70:$AK$70=AC$2))*SUMPRODUCT('Multipliers and Adjustments'!$C$43:$AL$62*('Multipliers and Adjustments'!$A$43:$A$62=$A4)*('Multipliers and Adjustments'!$B$43:$B$62=$B$1)*('Multipliers and Adjustments'!$C$42:$AL$42=AC$2))*10^9</f>
        <v>12773733482627.99</v>
      </c>
      <c r="AD4" s="12" cm="1">
        <f t="array" ref="AD4">SUMPRODUCT('Process CO2 Growth'!$B$71:$AK$79*('Process CO2 Growth'!$A$71:$A$79=$A4)*('Process CO2 Growth'!$B$70:$AK$70=AD$2))*SUMPRODUCT('Multipliers and Adjustments'!$C$43:$AL$62*('Multipliers and Adjustments'!$A$43:$A$62=$A4)*('Multipliers and Adjustments'!$B$43:$B$62=$B$1)*('Multipliers and Adjustments'!$C$42:$AL$42=AD$2))*10^9</f>
        <v>12699896872901.834</v>
      </c>
      <c r="AE4" s="12" cm="1">
        <f t="array" ref="AE4">SUMPRODUCT('Process CO2 Growth'!$B$71:$AK$79*('Process CO2 Growth'!$A$71:$A$79=$A4)*('Process CO2 Growth'!$B$70:$AK$70=AE$2))*SUMPRODUCT('Multipliers and Adjustments'!$C$43:$AL$62*('Multipliers and Adjustments'!$A$43:$A$62=$A4)*('Multipliers and Adjustments'!$B$43:$B$62=$B$1)*('Multipliers and Adjustments'!$C$42:$AL$42=AE$2))*10^9</f>
        <v>12626060263175.645</v>
      </c>
      <c r="AF4" s="12" cm="1">
        <f t="array" ref="AF4">SUMPRODUCT('Process CO2 Growth'!$B$71:$AK$79*('Process CO2 Growth'!$A$71:$A$79=$A4)*('Process CO2 Growth'!$B$70:$AK$70=AF$2))*SUMPRODUCT('Multipliers and Adjustments'!$C$43:$AL$62*('Multipliers and Adjustments'!$A$43:$A$62=$A4)*('Multipliers and Adjustments'!$B$43:$B$62=$B$1)*('Multipliers and Adjustments'!$C$42:$AL$42=AF$2))*10^9</f>
        <v>12552223653449.488</v>
      </c>
      <c r="AG4" s="12" cm="1">
        <f t="array" ref="AG4">SUMPRODUCT('Process CO2 Growth'!$B$71:$AK$79*('Process CO2 Growth'!$A$71:$A$79=$A4)*('Process CO2 Growth'!$B$70:$AK$70=AG$2))*SUMPRODUCT('Multipliers and Adjustments'!$C$43:$AL$62*('Multipliers and Adjustments'!$A$43:$A$62=$A4)*('Multipliers and Adjustments'!$B$43:$B$62=$B$1)*('Multipliers and Adjustments'!$C$42:$AL$42=AG$2))*10^9</f>
        <v>12453774840481.238</v>
      </c>
      <c r="AH4" s="12" cm="1">
        <f t="array" ref="AH4">SUMPRODUCT('Process CO2 Growth'!$B$71:$AK$79*('Process CO2 Growth'!$A$71:$A$79=$A4)*('Process CO2 Growth'!$B$70:$AK$70=AH$2))*SUMPRODUCT('Multipliers and Adjustments'!$C$43:$AL$62*('Multipliers and Adjustments'!$A$43:$A$62=$A4)*('Multipliers and Adjustments'!$B$43:$B$62=$B$1)*('Multipliers and Adjustments'!$C$42:$AL$42=AH$2))*10^9</f>
        <v>12355326027513.016</v>
      </c>
      <c r="AI4" s="12" cm="1">
        <f t="array" ref="AI4">SUMPRODUCT('Process CO2 Growth'!$B$71:$AK$79*('Process CO2 Growth'!$A$71:$A$79=$A4)*('Process CO2 Growth'!$B$70:$AK$70=AI$2))*SUMPRODUCT('Multipliers and Adjustments'!$C$43:$AL$62*('Multipliers and Adjustments'!$A$43:$A$62=$A4)*('Multipliers and Adjustments'!$B$43:$B$62=$B$1)*('Multipliers and Adjustments'!$C$42:$AL$42=AI$2))*10^9</f>
        <v>12256877214544.764</v>
      </c>
      <c r="AJ4" s="12" cm="1">
        <f t="array" ref="AJ4">SUMPRODUCT('Process CO2 Growth'!$B$71:$AK$79*('Process CO2 Growth'!$A$71:$A$79=$A4)*('Process CO2 Growth'!$B$70:$AK$70=AJ$2))*SUMPRODUCT('Multipliers and Adjustments'!$C$43:$AL$62*('Multipliers and Adjustments'!$A$43:$A$62=$A4)*('Multipliers and Adjustments'!$B$43:$B$62=$B$1)*('Multipliers and Adjustments'!$C$42:$AL$42=AJ$2))*10^9</f>
        <v>12158428401576.543</v>
      </c>
      <c r="AK4" s="12" cm="1">
        <f t="array" ref="AK4">SUMPRODUCT('Process CO2 Growth'!$B$71:$AK$79*('Process CO2 Growth'!$A$71:$A$79=$A4)*('Process CO2 Growth'!$B$70:$AK$70=AK$2))*SUMPRODUCT('Multipliers and Adjustments'!$C$43:$AL$62*('Multipliers and Adjustments'!$A$43:$A$62=$A4)*('Multipliers and Adjustments'!$B$43:$B$62=$B$1)*('Multipliers and Adjustments'!$C$42:$AL$42=AK$2))*10^9</f>
        <v>12059979588608.322</v>
      </c>
    </row>
    <row r="5" spans="1:37" x14ac:dyDescent="0.25">
      <c r="A5" s="83" t="s">
        <v>766</v>
      </c>
      <c r="B5" s="12" cm="1">
        <f t="array" ref="B5">SUMPRODUCT('Process CO2 Growth'!$B$71:$AK$79*('Process CO2 Growth'!$A$71:$A$79=$A5)*('Process CO2 Growth'!$B$70:$AK$70=B$2))*SUMPRODUCT('Multipliers and Adjustments'!$C$43:$AL$62*('Multipliers and Adjustments'!$A$43:$A$62=$A5)*('Multipliers and Adjustments'!$B$43:$B$62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2*('Multipliers and Adjustments'!$A$43:$A$62=$A5)*('Multipliers and Adjustments'!$B$43:$B$62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2*('Multipliers and Adjustments'!$A$43:$A$62=$A5)*('Multipliers and Adjustments'!$B$43:$B$62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2*('Multipliers and Adjustments'!$A$43:$A$62=$A5)*('Multipliers and Adjustments'!$B$43:$B$62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2*('Multipliers and Adjustments'!$A$43:$A$62=$A5)*('Multipliers and Adjustments'!$B$43:$B$62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2*('Multipliers and Adjustments'!$A$43:$A$62=$A5)*('Multipliers and Adjustments'!$B$43:$B$62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2*('Multipliers and Adjustments'!$A$43:$A$62=$A5)*('Multipliers and Adjustments'!$B$43:$B$62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2*('Multipliers and Adjustments'!$A$43:$A$62=$A5)*('Multipliers and Adjustments'!$B$43:$B$62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2*('Multipliers and Adjustments'!$A$43:$A$62=$A5)*('Multipliers and Adjustments'!$B$43:$B$62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2*('Multipliers and Adjustments'!$A$43:$A$62=$A5)*('Multipliers and Adjustments'!$B$43:$B$62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2*('Multipliers and Adjustments'!$A$43:$A$62=$A5)*('Multipliers and Adjustments'!$B$43:$B$62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2*('Multipliers and Adjustments'!$A$43:$A$62=$A5)*('Multipliers and Adjustments'!$B$43:$B$62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2*('Multipliers and Adjustments'!$A$43:$A$62=$A5)*('Multipliers and Adjustments'!$B$43:$B$62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2*('Multipliers and Adjustments'!$A$43:$A$62=$A5)*('Multipliers and Adjustments'!$B$43:$B$62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2*('Multipliers and Adjustments'!$A$43:$A$62=$A5)*('Multipliers and Adjustments'!$B$43:$B$62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2*('Multipliers and Adjustments'!$A$43:$A$62=$A5)*('Multipliers and Adjustments'!$B$43:$B$62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2*('Multipliers and Adjustments'!$A$43:$A$62=$A5)*('Multipliers and Adjustments'!$B$43:$B$62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2*('Multipliers and Adjustments'!$A$43:$A$62=$A5)*('Multipliers and Adjustments'!$B$43:$B$62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2*('Multipliers and Adjustments'!$A$43:$A$62=$A5)*('Multipliers and Adjustments'!$B$43:$B$62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2*('Multipliers and Adjustments'!$A$43:$A$62=$A5)*('Multipliers and Adjustments'!$B$43:$B$62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2*('Multipliers and Adjustments'!$A$43:$A$62=$A5)*('Multipliers and Adjustments'!$B$43:$B$62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2*('Multipliers and Adjustments'!$A$43:$A$62=$A5)*('Multipliers and Adjustments'!$B$43:$B$62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2*('Multipliers and Adjustments'!$A$43:$A$62=$A5)*('Multipliers and Adjustments'!$B$43:$B$62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2*('Multipliers and Adjustments'!$A$43:$A$62=$A5)*('Multipliers and Adjustments'!$B$43:$B$62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2*('Multipliers and Adjustments'!$A$43:$A$62=$A5)*('Multipliers and Adjustments'!$B$43:$B$62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2*('Multipliers and Adjustments'!$A$43:$A$62=$A5)*('Multipliers and Adjustments'!$B$43:$B$62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2*('Multipliers and Adjustments'!$A$43:$A$62=$A5)*('Multipliers and Adjustments'!$B$43:$B$62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2*('Multipliers and Adjustments'!$A$43:$A$62=$A5)*('Multipliers and Adjustments'!$B$43:$B$62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2*('Multipliers and Adjustments'!$A$43:$A$62=$A5)*('Multipliers and Adjustments'!$B$43:$B$62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2*('Multipliers and Adjustments'!$A$43:$A$62=$A5)*('Multipliers and Adjustments'!$B$43:$B$62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2*('Multipliers and Adjustments'!$A$43:$A$62=$A5)*('Multipliers and Adjustments'!$B$43:$B$62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2*('Multipliers and Adjustments'!$A$43:$A$62=$A5)*('Multipliers and Adjustments'!$B$43:$B$62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2*('Multipliers and Adjustments'!$A$43:$A$62=$A5)*('Multipliers and Adjustments'!$B$43:$B$62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2*('Multipliers and Adjustments'!$A$43:$A$62=$A5)*('Multipliers and Adjustments'!$B$43:$B$62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2*('Multipliers and Adjustments'!$A$43:$A$62=$A5)*('Multipliers and Adjustments'!$B$43:$B$62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2*('Multipliers and Adjustments'!$A$43:$A$62=$A5)*('Multipliers and Adjustments'!$B$43:$B$62=$B$1)*('Multipliers and Adjustments'!$C$42:$AL$42=AK$2))*10^9</f>
        <v>0</v>
      </c>
    </row>
    <row r="6" spans="1:37" x14ac:dyDescent="0.25">
      <c r="A6" s="83" t="s">
        <v>777</v>
      </c>
      <c r="B6" s="12" cm="1">
        <f t="array" ref="B6">SUMPRODUCT('Process CO2 Growth'!$B$71:$AK$79*('Process CO2 Growth'!$A$71:$A$79=$A6)*('Process CO2 Growth'!$B$70:$AK$70=B$2))*SUMPRODUCT('Multipliers and Adjustments'!$C$43:$AL$62*('Multipliers and Adjustments'!$A$43:$A$62=$A6)*('Multipliers and Adjustments'!$B$43:$B$62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2*('Multipliers and Adjustments'!$A$43:$A$62=$A6)*('Multipliers and Adjustments'!$B$43:$B$62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2*('Multipliers and Adjustments'!$A$43:$A$62=$A6)*('Multipliers and Adjustments'!$B$43:$B$62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2*('Multipliers and Adjustments'!$A$43:$A$62=$A6)*('Multipliers and Adjustments'!$B$43:$B$62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2*('Multipliers and Adjustments'!$A$43:$A$62=$A6)*('Multipliers and Adjustments'!$B$43:$B$62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2*('Multipliers and Adjustments'!$A$43:$A$62=$A6)*('Multipliers and Adjustments'!$B$43:$B$62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2*('Multipliers and Adjustments'!$A$43:$A$62=$A6)*('Multipliers and Adjustments'!$B$43:$B$62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2*('Multipliers and Adjustments'!$A$43:$A$62=$A6)*('Multipliers and Adjustments'!$B$43:$B$62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2*('Multipliers and Adjustments'!$A$43:$A$62=$A6)*('Multipliers and Adjustments'!$B$43:$B$62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2*('Multipliers and Adjustments'!$A$43:$A$62=$A6)*('Multipliers and Adjustments'!$B$43:$B$62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2*('Multipliers and Adjustments'!$A$43:$A$62=$A6)*('Multipliers and Adjustments'!$B$43:$B$62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2*('Multipliers and Adjustments'!$A$43:$A$62=$A6)*('Multipliers and Adjustments'!$B$43:$B$62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2*('Multipliers and Adjustments'!$A$43:$A$62=$A6)*('Multipliers and Adjustments'!$B$43:$B$62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2*('Multipliers and Adjustments'!$A$43:$A$62=$A6)*('Multipliers and Adjustments'!$B$43:$B$62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2*('Multipliers and Adjustments'!$A$43:$A$62=$A6)*('Multipliers and Adjustments'!$B$43:$B$62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2*('Multipliers and Adjustments'!$A$43:$A$62=$A6)*('Multipliers and Adjustments'!$B$43:$B$62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2*('Multipliers and Adjustments'!$A$43:$A$62=$A6)*('Multipliers and Adjustments'!$B$43:$B$62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2*('Multipliers and Adjustments'!$A$43:$A$62=$A6)*('Multipliers and Adjustments'!$B$43:$B$62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2*('Multipliers and Adjustments'!$A$43:$A$62=$A6)*('Multipliers and Adjustments'!$B$43:$B$62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2*('Multipliers and Adjustments'!$A$43:$A$62=$A6)*('Multipliers and Adjustments'!$B$43:$B$62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2*('Multipliers and Adjustments'!$A$43:$A$62=$A6)*('Multipliers and Adjustments'!$B$43:$B$62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2*('Multipliers and Adjustments'!$A$43:$A$62=$A6)*('Multipliers and Adjustments'!$B$43:$B$62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2*('Multipliers and Adjustments'!$A$43:$A$62=$A6)*('Multipliers and Adjustments'!$B$43:$B$62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2*('Multipliers and Adjustments'!$A$43:$A$62=$A6)*('Multipliers and Adjustments'!$B$43:$B$62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2*('Multipliers and Adjustments'!$A$43:$A$62=$A6)*('Multipliers and Adjustments'!$B$43:$B$62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2*('Multipliers and Adjustments'!$A$43:$A$62=$A6)*('Multipliers and Adjustments'!$B$43:$B$62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2*('Multipliers and Adjustments'!$A$43:$A$62=$A6)*('Multipliers and Adjustments'!$B$43:$B$62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2*('Multipliers and Adjustments'!$A$43:$A$62=$A6)*('Multipliers and Adjustments'!$B$43:$B$62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2*('Multipliers and Adjustments'!$A$43:$A$62=$A6)*('Multipliers and Adjustments'!$B$43:$B$62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2*('Multipliers and Adjustments'!$A$43:$A$62=$A6)*('Multipliers and Adjustments'!$B$43:$B$62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2*('Multipliers and Adjustments'!$A$43:$A$62=$A6)*('Multipliers and Adjustments'!$B$43:$B$62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2*('Multipliers and Adjustments'!$A$43:$A$62=$A6)*('Multipliers and Adjustments'!$B$43:$B$62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2*('Multipliers and Adjustments'!$A$43:$A$62=$A6)*('Multipliers and Adjustments'!$B$43:$B$62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2*('Multipliers and Adjustments'!$A$43:$A$62=$A6)*('Multipliers and Adjustments'!$B$43:$B$62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2*('Multipliers and Adjustments'!$A$43:$A$62=$A6)*('Multipliers and Adjustments'!$B$43:$B$62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2*('Multipliers and Adjustments'!$A$43:$A$62=$A6)*('Multipliers and Adjustments'!$B$43:$B$62=$B$1)*('Multipliers and Adjustments'!$C$42:$AL$42=AK$2))*10^9</f>
        <v>0</v>
      </c>
    </row>
    <row r="7" spans="1:37" x14ac:dyDescent="0.25">
      <c r="A7" s="83" t="s">
        <v>778</v>
      </c>
      <c r="B7" s="12" cm="1">
        <f t="array" ref="B7">SUMPRODUCT('Process CO2 Growth'!$B$71:$AK$79*('Process CO2 Growth'!$A$71:$A$79=$A7)*('Process CO2 Growth'!$B$70:$AK$70=B$2))*SUMPRODUCT('Multipliers and Adjustments'!$C$43:$AL$62*('Multipliers and Adjustments'!$A$43:$A$62=$A7)*('Multipliers and Adjustments'!$B$43:$B$62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2*('Multipliers and Adjustments'!$A$43:$A$62=$A7)*('Multipliers and Adjustments'!$B$43:$B$62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2*('Multipliers and Adjustments'!$A$43:$A$62=$A7)*('Multipliers and Adjustments'!$B$43:$B$62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2*('Multipliers and Adjustments'!$A$43:$A$62=$A7)*('Multipliers and Adjustments'!$B$43:$B$62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2*('Multipliers and Adjustments'!$A$43:$A$62=$A7)*('Multipliers and Adjustments'!$B$43:$B$62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2*('Multipliers and Adjustments'!$A$43:$A$62=$A7)*('Multipliers and Adjustments'!$B$43:$B$62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2*('Multipliers and Adjustments'!$A$43:$A$62=$A7)*('Multipliers and Adjustments'!$B$43:$B$62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2*('Multipliers and Adjustments'!$A$43:$A$62=$A7)*('Multipliers and Adjustments'!$B$43:$B$62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2*('Multipliers and Adjustments'!$A$43:$A$62=$A7)*('Multipliers and Adjustments'!$B$43:$B$62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2*('Multipliers and Adjustments'!$A$43:$A$62=$A7)*('Multipliers and Adjustments'!$B$43:$B$62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2*('Multipliers and Adjustments'!$A$43:$A$62=$A7)*('Multipliers and Adjustments'!$B$43:$B$62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2*('Multipliers and Adjustments'!$A$43:$A$62=$A7)*('Multipliers and Adjustments'!$B$43:$B$62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2*('Multipliers and Adjustments'!$A$43:$A$62=$A7)*('Multipliers and Adjustments'!$B$43:$B$62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2*('Multipliers and Adjustments'!$A$43:$A$62=$A7)*('Multipliers and Adjustments'!$B$43:$B$62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2*('Multipliers and Adjustments'!$A$43:$A$62=$A7)*('Multipliers and Adjustments'!$B$43:$B$62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2*('Multipliers and Adjustments'!$A$43:$A$62=$A7)*('Multipliers and Adjustments'!$B$43:$B$62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2*('Multipliers and Adjustments'!$A$43:$A$62=$A7)*('Multipliers and Adjustments'!$B$43:$B$62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2*('Multipliers and Adjustments'!$A$43:$A$62=$A7)*('Multipliers and Adjustments'!$B$43:$B$62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2*('Multipliers and Adjustments'!$A$43:$A$62=$A7)*('Multipliers and Adjustments'!$B$43:$B$62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2*('Multipliers and Adjustments'!$A$43:$A$62=$A7)*('Multipliers and Adjustments'!$B$43:$B$62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2*('Multipliers and Adjustments'!$A$43:$A$62=$A7)*('Multipliers and Adjustments'!$B$43:$B$62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2*('Multipliers and Adjustments'!$A$43:$A$62=$A7)*('Multipliers and Adjustments'!$B$43:$B$62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2*('Multipliers and Adjustments'!$A$43:$A$62=$A7)*('Multipliers and Adjustments'!$B$43:$B$62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2*('Multipliers and Adjustments'!$A$43:$A$62=$A7)*('Multipliers and Adjustments'!$B$43:$B$62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2*('Multipliers and Adjustments'!$A$43:$A$62=$A7)*('Multipliers and Adjustments'!$B$43:$B$62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2*('Multipliers and Adjustments'!$A$43:$A$62=$A7)*('Multipliers and Adjustments'!$B$43:$B$62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2*('Multipliers and Adjustments'!$A$43:$A$62=$A7)*('Multipliers and Adjustments'!$B$43:$B$62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2*('Multipliers and Adjustments'!$A$43:$A$62=$A7)*('Multipliers and Adjustments'!$B$43:$B$62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2*('Multipliers and Adjustments'!$A$43:$A$62=$A7)*('Multipliers and Adjustments'!$B$43:$B$62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2*('Multipliers and Adjustments'!$A$43:$A$62=$A7)*('Multipliers and Adjustments'!$B$43:$B$62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2*('Multipliers and Adjustments'!$A$43:$A$62=$A7)*('Multipliers and Adjustments'!$B$43:$B$62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2*('Multipliers and Adjustments'!$A$43:$A$62=$A7)*('Multipliers and Adjustments'!$B$43:$B$62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2*('Multipliers and Adjustments'!$A$43:$A$62=$A7)*('Multipliers and Adjustments'!$B$43:$B$62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2*('Multipliers and Adjustments'!$A$43:$A$62=$A7)*('Multipliers and Adjustments'!$B$43:$B$62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2*('Multipliers and Adjustments'!$A$43:$A$62=$A7)*('Multipliers and Adjustments'!$B$43:$B$62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2*('Multipliers and Adjustments'!$A$43:$A$62=$A7)*('Multipliers and Adjustments'!$B$43:$B$62=$B$1)*('Multipliers and Adjustments'!$C$42:$AL$42=AK$2))*10^9</f>
        <v>0</v>
      </c>
    </row>
    <row r="8" spans="1:37" x14ac:dyDescent="0.25">
      <c r="A8" s="83" t="s">
        <v>779</v>
      </c>
      <c r="B8" s="12" cm="1">
        <f t="array" ref="B8">SUMPRODUCT('Process CO2 Growth'!$B$71:$AK$79*('Process CO2 Growth'!$A$71:$A$79=$A8)*('Process CO2 Growth'!$B$70:$AK$70=B$2))*SUMPRODUCT('Multipliers and Adjustments'!$C$43:$AL$62*('Multipliers and Adjustments'!$A$43:$A$62=$A8)*('Multipliers and Adjustments'!$B$43:$B$62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2*('Multipliers and Adjustments'!$A$43:$A$62=$A8)*('Multipliers and Adjustments'!$B$43:$B$62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2*('Multipliers and Adjustments'!$A$43:$A$62=$A8)*('Multipliers and Adjustments'!$B$43:$B$62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2*('Multipliers and Adjustments'!$A$43:$A$62=$A8)*('Multipliers and Adjustments'!$B$43:$B$62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2*('Multipliers and Adjustments'!$A$43:$A$62=$A8)*('Multipliers and Adjustments'!$B$43:$B$62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2*('Multipliers and Adjustments'!$A$43:$A$62=$A8)*('Multipliers and Adjustments'!$B$43:$B$62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2*('Multipliers and Adjustments'!$A$43:$A$62=$A8)*('Multipliers and Adjustments'!$B$43:$B$62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2*('Multipliers and Adjustments'!$A$43:$A$62=$A8)*('Multipliers and Adjustments'!$B$43:$B$62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2*('Multipliers and Adjustments'!$A$43:$A$62=$A8)*('Multipliers and Adjustments'!$B$43:$B$62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2*('Multipliers and Adjustments'!$A$43:$A$62=$A8)*('Multipliers and Adjustments'!$B$43:$B$62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2*('Multipliers and Adjustments'!$A$43:$A$62=$A8)*('Multipliers and Adjustments'!$B$43:$B$62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2*('Multipliers and Adjustments'!$A$43:$A$62=$A8)*('Multipliers and Adjustments'!$B$43:$B$62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2*('Multipliers and Adjustments'!$A$43:$A$62=$A8)*('Multipliers and Adjustments'!$B$43:$B$62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2*('Multipliers and Adjustments'!$A$43:$A$62=$A8)*('Multipliers and Adjustments'!$B$43:$B$62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2*('Multipliers and Adjustments'!$A$43:$A$62=$A8)*('Multipliers and Adjustments'!$B$43:$B$62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2*('Multipliers and Adjustments'!$A$43:$A$62=$A8)*('Multipliers and Adjustments'!$B$43:$B$62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2*('Multipliers and Adjustments'!$A$43:$A$62=$A8)*('Multipliers and Adjustments'!$B$43:$B$62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2*('Multipliers and Adjustments'!$A$43:$A$62=$A8)*('Multipliers and Adjustments'!$B$43:$B$62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2*('Multipliers and Adjustments'!$A$43:$A$62=$A8)*('Multipliers and Adjustments'!$B$43:$B$62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2*('Multipliers and Adjustments'!$A$43:$A$62=$A8)*('Multipliers and Adjustments'!$B$43:$B$62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2*('Multipliers and Adjustments'!$A$43:$A$62=$A8)*('Multipliers and Adjustments'!$B$43:$B$62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2*('Multipliers and Adjustments'!$A$43:$A$62=$A8)*('Multipliers and Adjustments'!$B$43:$B$62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2*('Multipliers and Adjustments'!$A$43:$A$62=$A8)*('Multipliers and Adjustments'!$B$43:$B$62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2*('Multipliers and Adjustments'!$A$43:$A$62=$A8)*('Multipliers and Adjustments'!$B$43:$B$62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2*('Multipliers and Adjustments'!$A$43:$A$62=$A8)*('Multipliers and Adjustments'!$B$43:$B$62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2*('Multipliers and Adjustments'!$A$43:$A$62=$A8)*('Multipliers and Adjustments'!$B$43:$B$62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2*('Multipliers and Adjustments'!$A$43:$A$62=$A8)*('Multipliers and Adjustments'!$B$43:$B$62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2*('Multipliers and Adjustments'!$A$43:$A$62=$A8)*('Multipliers and Adjustments'!$B$43:$B$62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2*('Multipliers and Adjustments'!$A$43:$A$62=$A8)*('Multipliers and Adjustments'!$B$43:$B$62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2*('Multipliers and Adjustments'!$A$43:$A$62=$A8)*('Multipliers and Adjustments'!$B$43:$B$62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2*('Multipliers and Adjustments'!$A$43:$A$62=$A8)*('Multipliers and Adjustments'!$B$43:$B$62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2*('Multipliers and Adjustments'!$A$43:$A$62=$A8)*('Multipliers and Adjustments'!$B$43:$B$62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2*('Multipliers and Adjustments'!$A$43:$A$62=$A8)*('Multipliers and Adjustments'!$B$43:$B$62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2*('Multipliers and Adjustments'!$A$43:$A$62=$A8)*('Multipliers and Adjustments'!$B$43:$B$62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2*('Multipliers and Adjustments'!$A$43:$A$62=$A8)*('Multipliers and Adjustments'!$B$43:$B$62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2*('Multipliers and Adjustments'!$A$43:$A$62=$A8)*('Multipliers and Adjustments'!$B$43:$B$62=$B$1)*('Multipliers and Adjustments'!$C$42:$AL$42=AK$2))*10^9</f>
        <v>0</v>
      </c>
    </row>
    <row r="9" spans="1:37" x14ac:dyDescent="0.25">
      <c r="A9" s="83" t="s">
        <v>780</v>
      </c>
      <c r="B9" s="12" cm="1">
        <f t="array" ref="B9">SUMPRODUCT('Process CO2 Growth'!$B$71:$AK$79*('Process CO2 Growth'!$A$71:$A$79=$A9)*('Process CO2 Growth'!$B$70:$AK$70=B$2))*SUMPRODUCT('Multipliers and Adjustments'!$C$43:$AL$62*('Multipliers and Adjustments'!$A$43:$A$62=$A9)*('Multipliers and Adjustments'!$B$43:$B$62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2*('Multipliers and Adjustments'!$A$43:$A$62=$A9)*('Multipliers and Adjustments'!$B$43:$B$62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2*('Multipliers and Adjustments'!$A$43:$A$62=$A9)*('Multipliers and Adjustments'!$B$43:$B$62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2*('Multipliers and Adjustments'!$A$43:$A$62=$A9)*('Multipliers and Adjustments'!$B$43:$B$62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2*('Multipliers and Adjustments'!$A$43:$A$62=$A9)*('Multipliers and Adjustments'!$B$43:$B$62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2*('Multipliers and Adjustments'!$A$43:$A$62=$A9)*('Multipliers and Adjustments'!$B$43:$B$62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2*('Multipliers and Adjustments'!$A$43:$A$62=$A9)*('Multipliers and Adjustments'!$B$43:$B$62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2*('Multipliers and Adjustments'!$A$43:$A$62=$A9)*('Multipliers and Adjustments'!$B$43:$B$62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2*('Multipliers and Adjustments'!$A$43:$A$62=$A9)*('Multipliers and Adjustments'!$B$43:$B$62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2*('Multipliers and Adjustments'!$A$43:$A$62=$A9)*('Multipliers and Adjustments'!$B$43:$B$62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2*('Multipliers and Adjustments'!$A$43:$A$62=$A9)*('Multipliers and Adjustments'!$B$43:$B$62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2*('Multipliers and Adjustments'!$A$43:$A$62=$A9)*('Multipliers and Adjustments'!$B$43:$B$62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2*('Multipliers and Adjustments'!$A$43:$A$62=$A9)*('Multipliers and Adjustments'!$B$43:$B$62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2*('Multipliers and Adjustments'!$A$43:$A$62=$A9)*('Multipliers and Adjustments'!$B$43:$B$62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2*('Multipliers and Adjustments'!$A$43:$A$62=$A9)*('Multipliers and Adjustments'!$B$43:$B$62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2*('Multipliers and Adjustments'!$A$43:$A$62=$A9)*('Multipliers and Adjustments'!$B$43:$B$62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2*('Multipliers and Adjustments'!$A$43:$A$62=$A9)*('Multipliers and Adjustments'!$B$43:$B$62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2*('Multipliers and Adjustments'!$A$43:$A$62=$A9)*('Multipliers and Adjustments'!$B$43:$B$62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2*('Multipliers and Adjustments'!$A$43:$A$62=$A9)*('Multipliers and Adjustments'!$B$43:$B$62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2*('Multipliers and Adjustments'!$A$43:$A$62=$A9)*('Multipliers and Adjustments'!$B$43:$B$62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2*('Multipliers and Adjustments'!$A$43:$A$62=$A9)*('Multipliers and Adjustments'!$B$43:$B$62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2*('Multipliers and Adjustments'!$A$43:$A$62=$A9)*('Multipliers and Adjustments'!$B$43:$B$62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2*('Multipliers and Adjustments'!$A$43:$A$62=$A9)*('Multipliers and Adjustments'!$B$43:$B$62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2*('Multipliers and Adjustments'!$A$43:$A$62=$A9)*('Multipliers and Adjustments'!$B$43:$B$62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2*('Multipliers and Adjustments'!$A$43:$A$62=$A9)*('Multipliers and Adjustments'!$B$43:$B$62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2*('Multipliers and Adjustments'!$A$43:$A$62=$A9)*('Multipliers and Adjustments'!$B$43:$B$62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2*('Multipliers and Adjustments'!$A$43:$A$62=$A9)*('Multipliers and Adjustments'!$B$43:$B$62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2*('Multipliers and Adjustments'!$A$43:$A$62=$A9)*('Multipliers and Adjustments'!$B$43:$B$62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2*('Multipliers and Adjustments'!$A$43:$A$62=$A9)*('Multipliers and Adjustments'!$B$43:$B$62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2*('Multipliers and Adjustments'!$A$43:$A$62=$A9)*('Multipliers and Adjustments'!$B$43:$B$62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2*('Multipliers and Adjustments'!$A$43:$A$62=$A9)*('Multipliers and Adjustments'!$B$43:$B$62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2*('Multipliers and Adjustments'!$A$43:$A$62=$A9)*('Multipliers and Adjustments'!$B$43:$B$62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2*('Multipliers and Adjustments'!$A$43:$A$62=$A9)*('Multipliers and Adjustments'!$B$43:$B$62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2*('Multipliers and Adjustments'!$A$43:$A$62=$A9)*('Multipliers and Adjustments'!$B$43:$B$62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2*('Multipliers and Adjustments'!$A$43:$A$62=$A9)*('Multipliers and Adjustments'!$B$43:$B$62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2*('Multipliers and Adjustments'!$A$43:$A$62=$A9)*('Multipliers and Adjustments'!$B$43:$B$62=$B$1)*('Multipliers and Adjustments'!$C$42:$AL$42=AK$2))*10^9</f>
        <v>0</v>
      </c>
    </row>
    <row r="10" spans="1:37" x14ac:dyDescent="0.25">
      <c r="A10" s="83" t="s">
        <v>781</v>
      </c>
      <c r="B10" s="12" cm="1">
        <f t="array" ref="B10">SUMPRODUCT('Process CO2 Growth'!$B$71:$AK$79*('Process CO2 Growth'!$A$71:$A$79=$A10)*('Process CO2 Growth'!$B$70:$AK$70=B$2))*SUMPRODUCT('Multipliers and Adjustments'!$C$43:$AL$62*('Multipliers and Adjustments'!$A$43:$A$62=$A10)*('Multipliers and Adjustments'!$B$43:$B$62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2*('Multipliers and Adjustments'!$A$43:$A$62=$A10)*('Multipliers and Adjustments'!$B$43:$B$62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2*('Multipliers and Adjustments'!$A$43:$A$62=$A10)*('Multipliers and Adjustments'!$B$43:$B$62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2*('Multipliers and Adjustments'!$A$43:$A$62=$A10)*('Multipliers and Adjustments'!$B$43:$B$62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2*('Multipliers and Adjustments'!$A$43:$A$62=$A10)*('Multipliers and Adjustments'!$B$43:$B$62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2*('Multipliers and Adjustments'!$A$43:$A$62=$A10)*('Multipliers and Adjustments'!$B$43:$B$62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2*('Multipliers and Adjustments'!$A$43:$A$62=$A10)*('Multipliers and Adjustments'!$B$43:$B$62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2*('Multipliers and Adjustments'!$A$43:$A$62=$A10)*('Multipliers and Adjustments'!$B$43:$B$62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2*('Multipliers and Adjustments'!$A$43:$A$62=$A10)*('Multipliers and Adjustments'!$B$43:$B$62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2*('Multipliers and Adjustments'!$A$43:$A$62=$A10)*('Multipliers and Adjustments'!$B$43:$B$62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2*('Multipliers and Adjustments'!$A$43:$A$62=$A10)*('Multipliers and Adjustments'!$B$43:$B$62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2*('Multipliers and Adjustments'!$A$43:$A$62=$A10)*('Multipliers and Adjustments'!$B$43:$B$62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2*('Multipliers and Adjustments'!$A$43:$A$62=$A10)*('Multipliers and Adjustments'!$B$43:$B$62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2*('Multipliers and Adjustments'!$A$43:$A$62=$A10)*('Multipliers and Adjustments'!$B$43:$B$62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2*('Multipliers and Adjustments'!$A$43:$A$62=$A10)*('Multipliers and Adjustments'!$B$43:$B$62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2*('Multipliers and Adjustments'!$A$43:$A$62=$A10)*('Multipliers and Adjustments'!$B$43:$B$62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2*('Multipliers and Adjustments'!$A$43:$A$62=$A10)*('Multipliers and Adjustments'!$B$43:$B$62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2*('Multipliers and Adjustments'!$A$43:$A$62=$A10)*('Multipliers and Adjustments'!$B$43:$B$62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2*('Multipliers and Adjustments'!$A$43:$A$62=$A10)*('Multipliers and Adjustments'!$B$43:$B$62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2*('Multipliers and Adjustments'!$A$43:$A$62=$A10)*('Multipliers and Adjustments'!$B$43:$B$62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2*('Multipliers and Adjustments'!$A$43:$A$62=$A10)*('Multipliers and Adjustments'!$B$43:$B$62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2*('Multipliers and Adjustments'!$A$43:$A$62=$A10)*('Multipliers and Adjustments'!$B$43:$B$62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2*('Multipliers and Adjustments'!$A$43:$A$62=$A10)*('Multipliers and Adjustments'!$B$43:$B$62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2*('Multipliers and Adjustments'!$A$43:$A$62=$A10)*('Multipliers and Adjustments'!$B$43:$B$62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2*('Multipliers and Adjustments'!$A$43:$A$62=$A10)*('Multipliers and Adjustments'!$B$43:$B$62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2*('Multipliers and Adjustments'!$A$43:$A$62=$A10)*('Multipliers and Adjustments'!$B$43:$B$62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2*('Multipliers and Adjustments'!$A$43:$A$62=$A10)*('Multipliers and Adjustments'!$B$43:$B$62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2*('Multipliers and Adjustments'!$A$43:$A$62=$A10)*('Multipliers and Adjustments'!$B$43:$B$62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2*('Multipliers and Adjustments'!$A$43:$A$62=$A10)*('Multipliers and Adjustments'!$B$43:$B$62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2*('Multipliers and Adjustments'!$A$43:$A$62=$A10)*('Multipliers and Adjustments'!$B$43:$B$62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2*('Multipliers and Adjustments'!$A$43:$A$62=$A10)*('Multipliers and Adjustments'!$B$43:$B$62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2*('Multipliers and Adjustments'!$A$43:$A$62=$A10)*('Multipliers and Adjustments'!$B$43:$B$62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2*('Multipliers and Adjustments'!$A$43:$A$62=$A10)*('Multipliers and Adjustments'!$B$43:$B$62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2*('Multipliers and Adjustments'!$A$43:$A$62=$A10)*('Multipliers and Adjustments'!$B$43:$B$62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2*('Multipliers and Adjustments'!$A$43:$A$62=$A10)*('Multipliers and Adjustments'!$B$43:$B$62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2*('Multipliers and Adjustments'!$A$43:$A$62=$A10)*('Multipliers and Adjustments'!$B$43:$B$62=$B$1)*('Multipliers and Adjustments'!$C$42:$AL$42=AK$2))*10^9</f>
        <v>0</v>
      </c>
    </row>
    <row r="11" spans="1:37" x14ac:dyDescent="0.25">
      <c r="A11" s="83" t="s">
        <v>764</v>
      </c>
      <c r="B11" s="12" cm="1">
        <f t="array" ref="B11">SUMPRODUCT('Process CO2 Growth'!$B$71:$AK$79*('Process CO2 Growth'!$A$71:$A$79=$A11)*('Process CO2 Growth'!$B$70:$AK$70=B$2))*SUMPRODUCT('Multipliers and Adjustments'!$C$43:$AL$62*('Multipliers and Adjustments'!$A$43:$A$62=$A11)*('Multipliers and Adjustments'!$B$43:$B$62=$B$1)*('Multipliers and Adjustments'!$C$42:$AL$42=B$2))*10^9</f>
        <v>46706938886156.578</v>
      </c>
      <c r="C11" s="12" cm="1">
        <f t="array" ref="C11">SUMPRODUCT('Process CO2 Growth'!$B$71:$AK$79*('Process CO2 Growth'!$A$71:$A$79=$A11)*('Process CO2 Growth'!$B$70:$AK$70=C$2))*SUMPRODUCT('Multipliers and Adjustments'!$C$43:$AL$62*('Multipliers and Adjustments'!$A$43:$A$62=$A11)*('Multipliers and Adjustments'!$B$43:$B$62=$B$1)*('Multipliers and Adjustments'!$C$42:$AL$42=C$2))*10^9</f>
        <v>46377690147066.023</v>
      </c>
      <c r="D11" s="12" cm="1">
        <f t="array" ref="D11">SUMPRODUCT('Process CO2 Growth'!$B$71:$AK$79*('Process CO2 Growth'!$A$71:$A$79=$A11)*('Process CO2 Growth'!$B$70:$AK$70=D$2))*SUMPRODUCT('Multipliers and Adjustments'!$C$43:$AL$62*('Multipliers and Adjustments'!$A$43:$A$62=$A11)*('Multipliers and Adjustments'!$B$43:$B$62=$B$1)*('Multipliers and Adjustments'!$C$42:$AL$42=D$2))*10^9</f>
        <v>47418460098044.109</v>
      </c>
      <c r="E11" s="12" cm="1">
        <f t="array" ref="E11">SUMPRODUCT('Process CO2 Growth'!$B$71:$AK$79*('Process CO2 Growth'!$A$71:$A$79=$A11)*('Process CO2 Growth'!$B$70:$AK$70=E$2))*SUMPRODUCT('Multipliers and Adjustments'!$C$43:$AL$62*('Multipliers and Adjustments'!$A$43:$A$62=$A11)*('Multipliers and Adjustments'!$B$43:$B$62=$B$1)*('Multipliers and Adjustments'!$C$42:$AL$42=E$2))*10^9</f>
        <v>48459230049021.938</v>
      </c>
      <c r="F11" s="12" cm="1">
        <f t="array" ref="F11">SUMPRODUCT('Process CO2 Growth'!$B$71:$AK$79*('Process CO2 Growth'!$A$71:$A$79=$A11)*('Process CO2 Growth'!$B$70:$AK$70=F$2))*SUMPRODUCT('Multipliers and Adjustments'!$C$43:$AL$62*('Multipliers and Adjustments'!$A$43:$A$62=$A11)*('Multipliers and Adjustments'!$B$43:$B$62=$B$1)*('Multipliers and Adjustments'!$C$42:$AL$42=F$2))*10^9</f>
        <v>49500000000000</v>
      </c>
      <c r="G11" s="12" cm="1">
        <f t="array" ref="G11">SUMPRODUCT('Process CO2 Growth'!$B$71:$AK$79*('Process CO2 Growth'!$A$71:$A$79=$A11)*('Process CO2 Growth'!$B$70:$AK$70=G$2))*SUMPRODUCT('Multipliers and Adjustments'!$C$43:$AL$62*('Multipliers and Adjustments'!$A$43:$A$62=$A11)*('Multipliers and Adjustments'!$B$43:$B$62=$B$1)*('Multipliers and Adjustments'!$C$42:$AL$42=G$2))*10^9</f>
        <v>41621260385283.242</v>
      </c>
      <c r="H11" s="12" cm="1">
        <f t="array" ref="H11">SUMPRODUCT('Process CO2 Growth'!$B$71:$AK$79*('Process CO2 Growth'!$A$71:$A$79=$A11)*('Process CO2 Growth'!$B$70:$AK$70=H$2))*SUMPRODUCT('Multipliers and Adjustments'!$C$43:$AL$62*('Multipliers and Adjustments'!$A$43:$A$62=$A11)*('Multipliers and Adjustments'!$B$43:$B$62=$B$1)*('Multipliers and Adjustments'!$C$42:$AL$42=H$2))*10^9</f>
        <v>41982481665785.68</v>
      </c>
      <c r="I11" s="12" cm="1">
        <f t="array" ref="I11">SUMPRODUCT('Process CO2 Growth'!$B$71:$AK$79*('Process CO2 Growth'!$A$71:$A$79=$A11)*('Process CO2 Growth'!$B$70:$AK$70=I$2))*SUMPRODUCT('Multipliers and Adjustments'!$C$43:$AL$62*('Multipliers and Adjustments'!$A$43:$A$62=$A11)*('Multipliers and Adjustments'!$B$43:$B$62=$B$1)*('Multipliers and Adjustments'!$C$42:$AL$42=I$2))*10^9</f>
        <v>43317890713379.977</v>
      </c>
      <c r="J11" s="12" cm="1">
        <f t="array" ref="J11">SUMPRODUCT('Process CO2 Growth'!$B$71:$AK$79*('Process CO2 Growth'!$A$71:$A$79=$A11)*('Process CO2 Growth'!$B$70:$AK$70=J$2))*SUMPRODUCT('Multipliers and Adjustments'!$C$43:$AL$62*('Multipliers and Adjustments'!$A$43:$A$62=$A11)*('Multipliers and Adjustments'!$B$43:$B$62=$B$1)*('Multipliers and Adjustments'!$C$42:$AL$42=J$2))*10^9</f>
        <v>46367638075998.883</v>
      </c>
      <c r="K11" s="12" cm="1">
        <f t="array" ref="K11">SUMPRODUCT('Process CO2 Growth'!$B$71:$AK$79*('Process CO2 Growth'!$A$71:$A$79=$A11)*('Process CO2 Growth'!$B$70:$AK$70=K$2))*SUMPRODUCT('Multipliers and Adjustments'!$C$43:$AL$62*('Multipliers and Adjustments'!$A$43:$A$62=$A11)*('Multipliers and Adjustments'!$B$43:$B$62=$B$1)*('Multipliers and Adjustments'!$C$42:$AL$42=K$2))*10^9</f>
        <v>49369820383829.18</v>
      </c>
      <c r="L11" s="12" cm="1">
        <f t="array" ref="L11">SUMPRODUCT('Process CO2 Growth'!$B$71:$AK$79*('Process CO2 Growth'!$A$71:$A$79=$A11)*('Process CO2 Growth'!$B$70:$AK$70=L$2))*SUMPRODUCT('Multipliers and Adjustments'!$C$43:$AL$62*('Multipliers and Adjustments'!$A$43:$A$62=$A11)*('Multipliers and Adjustments'!$B$43:$B$62=$B$1)*('Multipliers and Adjustments'!$C$42:$AL$42=L$2))*10^9</f>
        <v>51354408449220.297</v>
      </c>
      <c r="M11" s="12" cm="1">
        <f t="array" ref="M11">SUMPRODUCT('Process CO2 Growth'!$B$71:$AK$79*('Process CO2 Growth'!$A$71:$A$79=$A11)*('Process CO2 Growth'!$B$70:$AK$70=M$2))*SUMPRODUCT('Multipliers and Adjustments'!$C$43:$AL$62*('Multipliers and Adjustments'!$A$43:$A$62=$A11)*('Multipliers and Adjustments'!$B$43:$B$62=$B$1)*('Multipliers and Adjustments'!$C$42:$AL$42=M$2))*10^9</f>
        <v>51372532626178.992</v>
      </c>
      <c r="N11" s="12" cm="1">
        <f t="array" ref="N11">SUMPRODUCT('Process CO2 Growth'!$B$71:$AK$79*('Process CO2 Growth'!$A$71:$A$79=$A11)*('Process CO2 Growth'!$B$70:$AK$70=N$2))*SUMPRODUCT('Multipliers and Adjustments'!$C$43:$AL$62*('Multipliers and Adjustments'!$A$43:$A$62=$A11)*('Multipliers and Adjustments'!$B$43:$B$62=$B$1)*('Multipliers and Adjustments'!$C$42:$AL$42=N$2))*10^9</f>
        <v>51610986879500.953</v>
      </c>
      <c r="O11" s="12" cm="1">
        <f t="array" ref="O11">SUMPRODUCT('Process CO2 Growth'!$B$71:$AK$79*('Process CO2 Growth'!$A$71:$A$79=$A11)*('Process CO2 Growth'!$B$70:$AK$70=O$2))*SUMPRODUCT('Multipliers and Adjustments'!$C$43:$AL$62*('Multipliers and Adjustments'!$A$43:$A$62=$A11)*('Multipliers and Adjustments'!$B$43:$B$62=$B$1)*('Multipliers and Adjustments'!$C$42:$AL$42=O$2))*10^9</f>
        <v>51562594008110.484</v>
      </c>
      <c r="P11" s="12" cm="1">
        <f t="array" ref="P11">SUMPRODUCT('Process CO2 Growth'!$B$71:$AK$79*('Process CO2 Growth'!$A$71:$A$79=$A11)*('Process CO2 Growth'!$B$70:$AK$70=P$2))*SUMPRODUCT('Multipliers and Adjustments'!$C$43:$AL$62*('Multipliers and Adjustments'!$A$43:$A$62=$A11)*('Multipliers and Adjustments'!$B$43:$B$62=$B$1)*('Multipliers and Adjustments'!$C$42:$AL$42=P$2))*10^9</f>
        <v>52208570419843.352</v>
      </c>
      <c r="Q11" s="12" cm="1">
        <f t="array" ref="Q11">SUMPRODUCT('Process CO2 Growth'!$B$71:$AK$79*('Process CO2 Growth'!$A$71:$A$79=$A11)*('Process CO2 Growth'!$B$70:$AK$70=Q$2))*SUMPRODUCT('Multipliers and Adjustments'!$C$43:$AL$62*('Multipliers and Adjustments'!$A$43:$A$62=$A11)*('Multipliers and Adjustments'!$B$43:$B$62=$B$1)*('Multipliers and Adjustments'!$C$42:$AL$42=Q$2))*10^9</f>
        <v>52746495970984.68</v>
      </c>
      <c r="R11" s="12" cm="1">
        <f t="array" ref="R11">SUMPRODUCT('Process CO2 Growth'!$B$71:$AK$79*('Process CO2 Growth'!$A$71:$A$79=$A11)*('Process CO2 Growth'!$B$70:$AK$70=R$2))*SUMPRODUCT('Multipliers and Adjustments'!$C$43:$AL$62*('Multipliers and Adjustments'!$A$43:$A$62=$A11)*('Multipliers and Adjustments'!$B$43:$B$62=$B$1)*('Multipliers and Adjustments'!$C$42:$AL$42=R$2))*10^9</f>
        <v>52736249629488.422</v>
      </c>
      <c r="S11" s="12" cm="1">
        <f t="array" ref="S11">SUMPRODUCT('Process CO2 Growth'!$B$71:$AK$79*('Process CO2 Growth'!$A$71:$A$79=$A11)*('Process CO2 Growth'!$B$70:$AK$70=S$2))*SUMPRODUCT('Multipliers and Adjustments'!$C$43:$AL$62*('Multipliers and Adjustments'!$A$43:$A$62=$A11)*('Multipliers and Adjustments'!$B$43:$B$62=$B$1)*('Multipliers and Adjustments'!$C$42:$AL$42=S$2))*10^9</f>
        <v>52748227065117.313</v>
      </c>
      <c r="T11" s="12" cm="1">
        <f t="array" ref="T11">SUMPRODUCT('Process CO2 Growth'!$B$71:$AK$79*('Process CO2 Growth'!$A$71:$A$79=$A11)*('Process CO2 Growth'!$B$70:$AK$70=T$2))*SUMPRODUCT('Multipliers and Adjustments'!$C$43:$AL$62*('Multipliers and Adjustments'!$A$43:$A$62=$A11)*('Multipliers and Adjustments'!$B$43:$B$62=$B$1)*('Multipliers and Adjustments'!$C$42:$AL$42=T$2))*10^9</f>
        <v>52563142486628.258</v>
      </c>
      <c r="U11" s="12" cm="1">
        <f t="array" ref="U11">SUMPRODUCT('Process CO2 Growth'!$B$71:$AK$79*('Process CO2 Growth'!$A$71:$A$79=$A11)*('Process CO2 Growth'!$B$70:$AK$70=U$2))*SUMPRODUCT('Multipliers and Adjustments'!$C$43:$AL$62*('Multipliers and Adjustments'!$A$43:$A$62=$A11)*('Multipliers and Adjustments'!$B$43:$B$62=$B$1)*('Multipliers and Adjustments'!$C$42:$AL$42=U$2))*10^9</f>
        <v>52536645422441.047</v>
      </c>
      <c r="V11" s="12" cm="1">
        <f t="array" ref="V11">SUMPRODUCT('Process CO2 Growth'!$B$71:$AK$79*('Process CO2 Growth'!$A$71:$A$79=$A11)*('Process CO2 Growth'!$B$70:$AK$70=V$2))*SUMPRODUCT('Multipliers and Adjustments'!$C$43:$AL$62*('Multipliers and Adjustments'!$A$43:$A$62=$A11)*('Multipliers and Adjustments'!$B$43:$B$62=$B$1)*('Multipliers and Adjustments'!$C$42:$AL$42=V$2))*10^9</f>
        <v>52408190699469.25</v>
      </c>
      <c r="W11" s="12" cm="1">
        <f t="array" ref="W11">SUMPRODUCT('Process CO2 Growth'!$B$71:$AK$79*('Process CO2 Growth'!$A$71:$A$79=$A11)*('Process CO2 Growth'!$B$70:$AK$70=W$2))*SUMPRODUCT('Multipliers and Adjustments'!$C$43:$AL$62*('Multipliers and Adjustments'!$A$43:$A$62=$A11)*('Multipliers and Adjustments'!$B$43:$B$62=$B$1)*('Multipliers and Adjustments'!$C$42:$AL$42=W$2))*10^9</f>
        <v>52304093722482.117</v>
      </c>
      <c r="X11" s="12" cm="1">
        <f t="array" ref="X11">SUMPRODUCT('Process CO2 Growth'!$B$71:$AK$79*('Process CO2 Growth'!$A$71:$A$79=$A11)*('Process CO2 Growth'!$B$70:$AK$70=X$2))*SUMPRODUCT('Multipliers and Adjustments'!$C$43:$AL$62*('Multipliers and Adjustments'!$A$43:$A$62=$A11)*('Multipliers and Adjustments'!$B$43:$B$62=$B$1)*('Multipliers and Adjustments'!$C$42:$AL$42=X$2))*10^9</f>
        <v>52819298423162.305</v>
      </c>
      <c r="Y11" s="12" cm="1">
        <f t="array" ref="Y11">SUMPRODUCT('Process CO2 Growth'!$B$71:$AK$79*('Process CO2 Growth'!$A$71:$A$79=$A11)*('Process CO2 Growth'!$B$70:$AK$70=Y$2))*SUMPRODUCT('Multipliers and Adjustments'!$C$43:$AL$62*('Multipliers and Adjustments'!$A$43:$A$62=$A11)*('Multipliers and Adjustments'!$B$43:$B$62=$B$1)*('Multipliers and Adjustments'!$C$42:$AL$42=Y$2))*10^9</f>
        <v>52978350844643.672</v>
      </c>
      <c r="Z11" s="12" cm="1">
        <f t="array" ref="Z11">SUMPRODUCT('Process CO2 Growth'!$B$71:$AK$79*('Process CO2 Growth'!$A$71:$A$79=$A11)*('Process CO2 Growth'!$B$70:$AK$70=Z$2))*SUMPRODUCT('Multipliers and Adjustments'!$C$43:$AL$62*('Multipliers and Adjustments'!$A$43:$A$62=$A11)*('Multipliers and Adjustments'!$B$43:$B$62=$B$1)*('Multipliers and Adjustments'!$C$42:$AL$42=Z$2))*10^9</f>
        <v>53285558693197.711</v>
      </c>
      <c r="AA11" s="12" cm="1">
        <f t="array" ref="AA11">SUMPRODUCT('Process CO2 Growth'!$B$71:$AK$79*('Process CO2 Growth'!$A$71:$A$79=$A11)*('Process CO2 Growth'!$B$70:$AK$70=AA$2))*SUMPRODUCT('Multipliers and Adjustments'!$C$43:$AL$62*('Multipliers and Adjustments'!$A$43:$A$62=$A11)*('Multipliers and Adjustments'!$B$43:$B$62=$B$1)*('Multipliers and Adjustments'!$C$42:$AL$42=AA$2))*10^9</f>
        <v>53513237848525.867</v>
      </c>
      <c r="AB11" s="12" cm="1">
        <f t="array" ref="AB11">SUMPRODUCT('Process CO2 Growth'!$B$71:$AK$79*('Process CO2 Growth'!$A$71:$A$79=$A11)*('Process CO2 Growth'!$B$70:$AK$70=AB$2))*SUMPRODUCT('Multipliers and Adjustments'!$C$43:$AL$62*('Multipliers and Adjustments'!$A$43:$A$62=$A11)*('Multipliers and Adjustments'!$B$43:$B$62=$B$1)*('Multipliers and Adjustments'!$C$42:$AL$42=AB$2))*10^9</f>
        <v>53469959078712.828</v>
      </c>
      <c r="AC11" s="12" cm="1">
        <f t="array" ref="AC11">SUMPRODUCT('Process CO2 Growth'!$B$71:$AK$79*('Process CO2 Growth'!$A$71:$A$79=$A11)*('Process CO2 Growth'!$B$70:$AK$70=AC$2))*SUMPRODUCT('Multipliers and Adjustments'!$C$43:$AL$62*('Multipliers and Adjustments'!$A$43:$A$62=$A11)*('Multipliers and Adjustments'!$B$43:$B$62=$B$1)*('Multipliers and Adjustments'!$C$42:$AL$42=AC$2))*10^9</f>
        <v>53393256876552.195</v>
      </c>
      <c r="AD11" s="12" cm="1">
        <f t="array" ref="AD11">SUMPRODUCT('Process CO2 Growth'!$B$71:$AK$79*('Process CO2 Growth'!$A$71:$A$79=$A11)*('Process CO2 Growth'!$B$70:$AK$70=AD$2))*SUMPRODUCT('Multipliers and Adjustments'!$C$43:$AL$62*('Multipliers and Adjustments'!$A$43:$A$62=$A11)*('Multipliers and Adjustments'!$B$43:$B$62=$B$1)*('Multipliers and Adjustments'!$C$42:$AL$42=AD$2))*10^9</f>
        <v>53566672193698.625</v>
      </c>
      <c r="AE11" s="12" cm="1">
        <f t="array" ref="AE11">SUMPRODUCT('Process CO2 Growth'!$B$71:$AK$79*('Process CO2 Growth'!$A$71:$A$79=$A11)*('Process CO2 Growth'!$B$70:$AK$70=AE$2))*SUMPRODUCT('Multipliers and Adjustments'!$C$43:$AL$62*('Multipliers and Adjustments'!$A$43:$A$62=$A11)*('Multipliers and Adjustments'!$B$43:$B$62=$B$1)*('Multipliers and Adjustments'!$C$42:$AL$42=AE$2))*10^9</f>
        <v>53770802104482.164</v>
      </c>
      <c r="AF11" s="12" cm="1">
        <f t="array" ref="AF11">SUMPRODUCT('Process CO2 Growth'!$B$71:$AK$79*('Process CO2 Growth'!$A$71:$A$79=$A11)*('Process CO2 Growth'!$B$70:$AK$70=AF$2))*SUMPRODUCT('Multipliers and Adjustments'!$C$43:$AL$62*('Multipliers and Adjustments'!$A$43:$A$62=$A11)*('Multipliers and Adjustments'!$B$43:$B$62=$B$1)*('Multipliers and Adjustments'!$C$42:$AL$42=AF$2))*10^9</f>
        <v>53815679630828.273</v>
      </c>
      <c r="AG11" s="12" cm="1">
        <f t="array" ref="AG11">SUMPRODUCT('Process CO2 Growth'!$B$71:$AK$79*('Process CO2 Growth'!$A$71:$A$79=$A11)*('Process CO2 Growth'!$B$70:$AK$70=AG$2))*SUMPRODUCT('Multipliers and Adjustments'!$C$43:$AL$62*('Multipliers and Adjustments'!$A$43:$A$62=$A11)*('Multipliers and Adjustments'!$B$43:$B$62=$B$1)*('Multipliers and Adjustments'!$C$42:$AL$42=AG$2))*10^9</f>
        <v>53437240794879.484</v>
      </c>
      <c r="AH11" s="12" cm="1">
        <f t="array" ref="AH11">SUMPRODUCT('Process CO2 Growth'!$B$71:$AK$79*('Process CO2 Growth'!$A$71:$A$79=$A11)*('Process CO2 Growth'!$B$70:$AK$70=AH$2))*SUMPRODUCT('Multipliers and Adjustments'!$C$43:$AL$62*('Multipliers and Adjustments'!$A$43:$A$62=$A11)*('Multipliers and Adjustments'!$B$43:$B$62=$B$1)*('Multipliers and Adjustments'!$C$42:$AL$42=AH$2))*10^9</f>
        <v>53234938608713.539</v>
      </c>
      <c r="AI11" s="12" cm="1">
        <f t="array" ref="AI11">SUMPRODUCT('Process CO2 Growth'!$B$71:$AK$79*('Process CO2 Growth'!$A$71:$A$79=$A11)*('Process CO2 Growth'!$B$70:$AK$70=AI$2))*SUMPRODUCT('Multipliers and Adjustments'!$C$43:$AL$62*('Multipliers and Adjustments'!$A$43:$A$62=$A11)*('Multipliers and Adjustments'!$B$43:$B$62=$B$1)*('Multipliers and Adjustments'!$C$42:$AL$42=AI$2))*10^9</f>
        <v>53067152506121.406</v>
      </c>
      <c r="AJ11" s="12" cm="1">
        <f t="array" ref="AJ11">SUMPRODUCT('Process CO2 Growth'!$B$71:$AK$79*('Process CO2 Growth'!$A$71:$A$79=$A11)*('Process CO2 Growth'!$B$70:$AK$70=AJ$2))*SUMPRODUCT('Multipliers and Adjustments'!$C$43:$AL$62*('Multipliers and Adjustments'!$A$43:$A$62=$A11)*('Multipliers and Adjustments'!$B$43:$B$62=$B$1)*('Multipliers and Adjustments'!$C$42:$AL$42=AJ$2))*10^9</f>
        <v>52712669663767.313</v>
      </c>
      <c r="AK11" s="12" cm="1">
        <f t="array" ref="AK11">SUMPRODUCT('Process CO2 Growth'!$B$71:$AK$79*('Process CO2 Growth'!$A$71:$A$79=$A11)*('Process CO2 Growth'!$B$70:$AK$70=AK$2))*SUMPRODUCT('Multipliers and Adjustments'!$C$43:$AL$62*('Multipliers and Adjustments'!$A$43:$A$62=$A11)*('Multipliers and Adjustments'!$B$43:$B$62=$B$1)*('Multipliers and Adjustments'!$C$42:$AL$42=AK$2))*10^9</f>
        <v>52461094887561.313</v>
      </c>
    </row>
    <row r="12" spans="1:37" x14ac:dyDescent="0.25">
      <c r="A12" s="83" t="s">
        <v>765</v>
      </c>
      <c r="B12" s="12" cm="1">
        <f t="array" ref="B12">SUMPRODUCT('Process CO2 Growth'!$B$71:$AK$79*('Process CO2 Growth'!$A$71:$A$79=$A12)*('Process CO2 Growth'!$B$70:$AK$70=B$2))*SUMPRODUCT('Multipliers and Adjustments'!$C$43:$AL$62*('Multipliers and Adjustments'!$A$43:$A$62=$A12)*('Multipliers and Adjustments'!$B$43:$B$62=$B$1)*('Multipliers and Adjustments'!$C$42:$AL$42=B$2))*10^9</f>
        <v>53717873224800.75</v>
      </c>
      <c r="C12" s="12" cm="1">
        <f t="array" ref="C12">SUMPRODUCT('Process CO2 Growth'!$B$71:$AK$79*('Process CO2 Growth'!$A$71:$A$79=$A12)*('Process CO2 Growth'!$B$70:$AK$70=C$2))*SUMPRODUCT('Multipliers and Adjustments'!$C$43:$AL$62*('Multipliers and Adjustments'!$A$43:$A$62=$A12)*('Multipliers and Adjustments'!$B$43:$B$62=$B$1)*('Multipliers and Adjustments'!$C$42:$AL$42=C$2))*10^9</f>
        <v>54913404918600.734</v>
      </c>
      <c r="D12" s="12" cm="1">
        <f t="array" ref="D12">SUMPRODUCT('Process CO2 Growth'!$B$71:$AK$79*('Process CO2 Growth'!$A$71:$A$79=$A12)*('Process CO2 Growth'!$B$70:$AK$70=D$2))*SUMPRODUCT('Multipliers and Adjustments'!$C$43:$AL$62*('Multipliers and Adjustments'!$A$43:$A$62=$A12)*('Multipliers and Adjustments'!$B$43:$B$62=$B$1)*('Multipliers and Adjustments'!$C$42:$AL$42=D$2))*10^9</f>
        <v>56108936612400.383</v>
      </c>
      <c r="E12" s="12" cm="1">
        <f t="array" ref="E12">SUMPRODUCT('Process CO2 Growth'!$B$71:$AK$79*('Process CO2 Growth'!$A$71:$A$79=$A12)*('Process CO2 Growth'!$B$70:$AK$70=E$2))*SUMPRODUCT('Multipliers and Adjustments'!$C$43:$AL$62*('Multipliers and Adjustments'!$A$43:$A$62=$A12)*('Multipliers and Adjustments'!$B$43:$B$62=$B$1)*('Multipliers and Adjustments'!$C$42:$AL$42=E$2))*10^9</f>
        <v>57304468306200.352</v>
      </c>
      <c r="F12" s="12" cm="1">
        <f t="array" ref="F12">SUMPRODUCT('Process CO2 Growth'!$B$71:$AK$79*('Process CO2 Growth'!$A$71:$A$79=$A12)*('Process CO2 Growth'!$B$70:$AK$70=F$2))*SUMPRODUCT('Multipliers and Adjustments'!$C$43:$AL$62*('Multipliers and Adjustments'!$A$43:$A$62=$A12)*('Multipliers and Adjustments'!$B$43:$B$62=$B$1)*('Multipliers and Adjustments'!$C$42:$AL$42=F$2))*10^9</f>
        <v>58500000000000</v>
      </c>
      <c r="G12" s="12" cm="1">
        <f t="array" ref="G12">SUMPRODUCT('Process CO2 Growth'!$B$71:$AK$79*('Process CO2 Growth'!$A$71:$A$79=$A12)*('Process CO2 Growth'!$B$70:$AK$70=G$2))*SUMPRODUCT('Multipliers and Adjustments'!$C$43:$AL$62*('Multipliers and Adjustments'!$A$43:$A$62=$A12)*('Multipliers and Adjustments'!$B$43:$B$62=$B$1)*('Multipliers and Adjustments'!$C$42:$AL$42=G$2))*10^9</f>
        <v>58769024654912.055</v>
      </c>
      <c r="H12" s="12" cm="1">
        <f t="array" ref="H12">SUMPRODUCT('Process CO2 Growth'!$B$71:$AK$79*('Process CO2 Growth'!$A$71:$A$79=$A12)*('Process CO2 Growth'!$B$70:$AK$70=H$2))*SUMPRODUCT('Multipliers and Adjustments'!$C$43:$AL$62*('Multipliers and Adjustments'!$A$43:$A$62=$A12)*('Multipliers and Adjustments'!$B$43:$B$62=$B$1)*('Multipliers and Adjustments'!$C$42:$AL$42=H$2))*10^9</f>
        <v>59123521823825.594</v>
      </c>
      <c r="I12" s="12" cm="1">
        <f t="array" ref="I12">SUMPRODUCT('Process CO2 Growth'!$B$71:$AK$79*('Process CO2 Growth'!$A$71:$A$79=$A12)*('Process CO2 Growth'!$B$70:$AK$70=I$2))*SUMPRODUCT('Multipliers and Adjustments'!$C$43:$AL$62*('Multipliers and Adjustments'!$A$43:$A$62=$A12)*('Multipliers and Adjustments'!$B$43:$B$62=$B$1)*('Multipliers and Adjustments'!$C$42:$AL$42=I$2))*10^9</f>
        <v>61288031559565.625</v>
      </c>
      <c r="J12" s="12" cm="1">
        <f t="array" ref="J12">SUMPRODUCT('Process CO2 Growth'!$B$71:$AK$79*('Process CO2 Growth'!$A$71:$A$79=$A12)*('Process CO2 Growth'!$B$70:$AK$70=J$2))*SUMPRODUCT('Multipliers and Adjustments'!$C$43:$AL$62*('Multipliers and Adjustments'!$A$43:$A$62=$A12)*('Multipliers and Adjustments'!$B$43:$B$62=$B$1)*('Multipliers and Adjustments'!$C$42:$AL$42=J$2))*10^9</f>
        <v>61749747976895.008</v>
      </c>
      <c r="K12" s="12" cm="1">
        <f t="array" ref="K12">SUMPRODUCT('Process CO2 Growth'!$B$71:$AK$79*('Process CO2 Growth'!$A$71:$A$79=$A12)*('Process CO2 Growth'!$B$70:$AK$70=K$2))*SUMPRODUCT('Multipliers and Adjustments'!$C$43:$AL$62*('Multipliers and Adjustments'!$A$43:$A$62=$A12)*('Multipliers and Adjustments'!$B$43:$B$62=$B$1)*('Multipliers and Adjustments'!$C$42:$AL$42=K$2))*10^9</f>
        <v>63793797770909.602</v>
      </c>
      <c r="L12" s="12" cm="1">
        <f t="array" ref="L12">SUMPRODUCT('Process CO2 Growth'!$B$71:$AK$79*('Process CO2 Growth'!$A$71:$A$79=$A12)*('Process CO2 Growth'!$B$70:$AK$70=L$2))*SUMPRODUCT('Multipliers and Adjustments'!$C$43:$AL$62*('Multipliers and Adjustments'!$A$43:$A$62=$A12)*('Multipliers and Adjustments'!$B$43:$B$62=$B$1)*('Multipliers and Adjustments'!$C$42:$AL$42=L$2))*10^9</f>
        <v>65673190162798.883</v>
      </c>
      <c r="M12" s="12" cm="1">
        <f t="array" ref="M12">SUMPRODUCT('Process CO2 Growth'!$B$71:$AK$79*('Process CO2 Growth'!$A$71:$A$79=$A12)*('Process CO2 Growth'!$B$70:$AK$70=M$2))*SUMPRODUCT('Multipliers and Adjustments'!$C$43:$AL$62*('Multipliers and Adjustments'!$A$43:$A$62=$A12)*('Multipliers and Adjustments'!$B$43:$B$62=$B$1)*('Multipliers and Adjustments'!$C$42:$AL$42=M$2))*10^9</f>
        <v>66868721856598.523</v>
      </c>
      <c r="N12" s="12" cm="1">
        <f t="array" ref="N12">SUMPRODUCT('Process CO2 Growth'!$B$71:$AK$79*('Process CO2 Growth'!$A$71:$A$79=$A12)*('Process CO2 Growth'!$B$70:$AK$70=N$2))*SUMPRODUCT('Multipliers and Adjustments'!$C$43:$AL$62*('Multipliers and Adjustments'!$A$43:$A$62=$A12)*('Multipliers and Adjustments'!$B$43:$B$62=$B$1)*('Multipliers and Adjustments'!$C$42:$AL$42=N$2))*10^9</f>
        <v>68064253550398.5</v>
      </c>
      <c r="O12" s="12" cm="1">
        <f t="array" ref="O12">SUMPRODUCT('Process CO2 Growth'!$B$71:$AK$79*('Process CO2 Growth'!$A$71:$A$79=$A12)*('Process CO2 Growth'!$B$70:$AK$70=O$2))*SUMPRODUCT('Multipliers and Adjustments'!$C$43:$AL$62*('Multipliers and Adjustments'!$A$43:$A$62=$A12)*('Multipliers and Adjustments'!$B$43:$B$62=$B$1)*('Multipliers and Adjustments'!$C$42:$AL$42=O$2))*10^9</f>
        <v>69259785244198.141</v>
      </c>
      <c r="P12" s="12" cm="1">
        <f t="array" ref="P12">SUMPRODUCT('Process CO2 Growth'!$B$71:$AK$79*('Process CO2 Growth'!$A$71:$A$79=$A12)*('Process CO2 Growth'!$B$70:$AK$70=P$2))*SUMPRODUCT('Multipliers and Adjustments'!$C$43:$AL$62*('Multipliers and Adjustments'!$A$43:$A$62=$A12)*('Multipliers and Adjustments'!$B$43:$B$62=$B$1)*('Multipliers and Adjustments'!$C$42:$AL$42=P$2))*10^9</f>
        <v>70455316937998.125</v>
      </c>
      <c r="Q12" s="12" cm="1">
        <f t="array" ref="Q12">SUMPRODUCT('Process CO2 Growth'!$B$71:$AK$79*('Process CO2 Growth'!$A$71:$A$79=$A12)*('Process CO2 Growth'!$B$70:$AK$70=Q$2))*SUMPRODUCT('Multipliers and Adjustments'!$C$43:$AL$62*('Multipliers and Adjustments'!$A$43:$A$62=$A12)*('Multipliers and Adjustments'!$B$43:$B$62=$B$1)*('Multipliers and Adjustments'!$C$42:$AL$42=Q$2))*10^9</f>
        <v>71650848631797.766</v>
      </c>
      <c r="R12" s="12" cm="1">
        <f t="array" ref="R12">SUMPRODUCT('Process CO2 Growth'!$B$71:$AK$79*('Process CO2 Growth'!$A$71:$A$79=$A12)*('Process CO2 Growth'!$B$70:$AK$70=R$2))*SUMPRODUCT('Multipliers and Adjustments'!$C$43:$AL$62*('Multipliers and Adjustments'!$A$43:$A$62=$A12)*('Multipliers and Adjustments'!$B$43:$B$62=$B$1)*('Multipliers and Adjustments'!$C$42:$AL$42=R$2))*10^9</f>
        <v>72846380325597.422</v>
      </c>
      <c r="S12" s="12" cm="1">
        <f t="array" ref="S12">SUMPRODUCT('Process CO2 Growth'!$B$71:$AK$79*('Process CO2 Growth'!$A$71:$A$79=$A12)*('Process CO2 Growth'!$B$70:$AK$70=S$2))*SUMPRODUCT('Multipliers and Adjustments'!$C$43:$AL$62*('Multipliers and Adjustments'!$A$43:$A$62=$A12)*('Multipliers and Adjustments'!$B$43:$B$62=$B$1)*('Multipliers and Adjustments'!$C$42:$AL$42=S$2))*10^9</f>
        <v>74041912019397.391</v>
      </c>
      <c r="T12" s="12" cm="1">
        <f t="array" ref="T12">SUMPRODUCT('Process CO2 Growth'!$B$71:$AK$79*('Process CO2 Growth'!$A$71:$A$79=$A12)*('Process CO2 Growth'!$B$70:$AK$70=T$2))*SUMPRODUCT('Multipliers and Adjustments'!$C$43:$AL$62*('Multipliers and Adjustments'!$A$43:$A$62=$A12)*('Multipliers and Adjustments'!$B$43:$B$62=$B$1)*('Multipliers and Adjustments'!$C$42:$AL$42=T$2))*10^9</f>
        <v>75237443713197.031</v>
      </c>
      <c r="U12" s="12" cm="1">
        <f t="array" ref="U12">SUMPRODUCT('Process CO2 Growth'!$B$71:$AK$79*('Process CO2 Growth'!$A$71:$A$79=$A12)*('Process CO2 Growth'!$B$70:$AK$70=U$2))*SUMPRODUCT('Multipliers and Adjustments'!$C$43:$AL$62*('Multipliers and Adjustments'!$A$43:$A$62=$A12)*('Multipliers and Adjustments'!$B$43:$B$62=$B$1)*('Multipliers and Adjustments'!$C$42:$AL$42=U$2))*10^9</f>
        <v>76432975406997.016</v>
      </c>
      <c r="V12" s="12" cm="1">
        <f t="array" ref="V12">SUMPRODUCT('Process CO2 Growth'!$B$71:$AK$79*('Process CO2 Growth'!$A$71:$A$79=$A12)*('Process CO2 Growth'!$B$70:$AK$70=V$2))*SUMPRODUCT('Multipliers and Adjustments'!$C$43:$AL$62*('Multipliers and Adjustments'!$A$43:$A$62=$A12)*('Multipliers and Adjustments'!$B$43:$B$62=$B$1)*('Multipliers and Adjustments'!$C$42:$AL$42=V$2))*10^9</f>
        <v>77628507100796.656</v>
      </c>
      <c r="W12" s="12" cm="1">
        <f t="array" ref="W12">SUMPRODUCT('Process CO2 Growth'!$B$71:$AK$79*('Process CO2 Growth'!$A$71:$A$79=$A12)*('Process CO2 Growth'!$B$70:$AK$70=W$2))*SUMPRODUCT('Multipliers and Adjustments'!$C$43:$AL$62*('Multipliers and Adjustments'!$A$43:$A$62=$A12)*('Multipliers and Adjustments'!$B$43:$B$62=$B$1)*('Multipliers and Adjustments'!$C$42:$AL$42=W$2))*10^9</f>
        <v>78824038794596.641</v>
      </c>
      <c r="X12" s="12" cm="1">
        <f t="array" ref="X12">SUMPRODUCT('Process CO2 Growth'!$B$71:$AK$79*('Process CO2 Growth'!$A$71:$A$79=$A12)*('Process CO2 Growth'!$B$70:$AK$70=X$2))*SUMPRODUCT('Multipliers and Adjustments'!$C$43:$AL$62*('Multipliers and Adjustments'!$A$43:$A$62=$A12)*('Multipliers and Adjustments'!$B$43:$B$62=$B$1)*('Multipliers and Adjustments'!$C$42:$AL$42=X$2))*10^9</f>
        <v>80019570488396.297</v>
      </c>
      <c r="Y12" s="12" cm="1">
        <f t="array" ref="Y12">SUMPRODUCT('Process CO2 Growth'!$B$71:$AK$79*('Process CO2 Growth'!$A$71:$A$79=$A12)*('Process CO2 Growth'!$B$70:$AK$70=Y$2))*SUMPRODUCT('Multipliers and Adjustments'!$C$43:$AL$62*('Multipliers and Adjustments'!$A$43:$A$62=$A12)*('Multipliers and Adjustments'!$B$43:$B$62=$B$1)*('Multipliers and Adjustments'!$C$42:$AL$42=Y$2))*10^9</f>
        <v>81215102182196.266</v>
      </c>
      <c r="Z12" s="12" cm="1">
        <f t="array" ref="Z12">SUMPRODUCT('Process CO2 Growth'!$B$71:$AK$79*('Process CO2 Growth'!$A$71:$A$79=$A12)*('Process CO2 Growth'!$B$70:$AK$70=Z$2))*SUMPRODUCT('Multipliers and Adjustments'!$C$43:$AL$62*('Multipliers and Adjustments'!$A$43:$A$62=$A12)*('Multipliers and Adjustments'!$B$43:$B$62=$B$1)*('Multipliers and Adjustments'!$C$42:$AL$42=Z$2))*10^9</f>
        <v>82410633875995.906</v>
      </c>
      <c r="AA12" s="12" cm="1">
        <f t="array" ref="AA12">SUMPRODUCT('Process CO2 Growth'!$B$71:$AK$79*('Process CO2 Growth'!$A$71:$A$79=$A12)*('Process CO2 Growth'!$B$70:$AK$70=AA$2))*SUMPRODUCT('Multipliers and Adjustments'!$C$43:$AL$62*('Multipliers and Adjustments'!$A$43:$A$62=$A12)*('Multipliers and Adjustments'!$B$43:$B$62=$B$1)*('Multipliers and Adjustments'!$C$42:$AL$42=AA$2))*10^9</f>
        <v>83606165569795.563</v>
      </c>
      <c r="AB12" s="12" cm="1">
        <f t="array" ref="AB12">SUMPRODUCT('Process CO2 Growth'!$B$71:$AK$79*('Process CO2 Growth'!$A$71:$A$79=$A12)*('Process CO2 Growth'!$B$70:$AK$70=AB$2))*SUMPRODUCT('Multipliers and Adjustments'!$C$43:$AL$62*('Multipliers and Adjustments'!$A$43:$A$62=$A12)*('Multipliers and Adjustments'!$B$43:$B$62=$B$1)*('Multipliers and Adjustments'!$C$42:$AL$42=AB$2))*10^9</f>
        <v>84801697263595.547</v>
      </c>
      <c r="AC12" s="12" cm="1">
        <f t="array" ref="AC12">SUMPRODUCT('Process CO2 Growth'!$B$71:$AK$79*('Process CO2 Growth'!$A$71:$A$79=$A12)*('Process CO2 Growth'!$B$70:$AK$70=AC$2))*SUMPRODUCT('Multipliers and Adjustments'!$C$43:$AL$62*('Multipliers and Adjustments'!$A$43:$A$62=$A12)*('Multipliers and Adjustments'!$B$43:$B$62=$B$1)*('Multipliers and Adjustments'!$C$42:$AL$42=AC$2))*10^9</f>
        <v>85997228957395.188</v>
      </c>
      <c r="AD12" s="12" cm="1">
        <f t="array" ref="AD12">SUMPRODUCT('Process CO2 Growth'!$B$71:$AK$79*('Process CO2 Growth'!$A$71:$A$79=$A12)*('Process CO2 Growth'!$B$70:$AK$70=AD$2))*SUMPRODUCT('Multipliers and Adjustments'!$C$43:$AL$62*('Multipliers and Adjustments'!$A$43:$A$62=$A12)*('Multipliers and Adjustments'!$B$43:$B$62=$B$1)*('Multipliers and Adjustments'!$C$42:$AL$42=AD$2))*10^9</f>
        <v>87192760651195.156</v>
      </c>
      <c r="AE12" s="12" cm="1">
        <f t="array" ref="AE12">SUMPRODUCT('Process CO2 Growth'!$B$71:$AK$79*('Process CO2 Growth'!$A$71:$A$79=$A12)*('Process CO2 Growth'!$B$70:$AK$70=AE$2))*SUMPRODUCT('Multipliers and Adjustments'!$C$43:$AL$62*('Multipliers and Adjustments'!$A$43:$A$62=$A12)*('Multipliers and Adjustments'!$B$43:$B$62=$B$1)*('Multipliers and Adjustments'!$C$42:$AL$42=AE$2))*10^9</f>
        <v>88388292344994.797</v>
      </c>
      <c r="AF12" s="12" cm="1">
        <f t="array" ref="AF12">SUMPRODUCT('Process CO2 Growth'!$B$71:$AK$79*('Process CO2 Growth'!$A$71:$A$79=$A12)*('Process CO2 Growth'!$B$70:$AK$70=AF$2))*SUMPRODUCT('Multipliers and Adjustments'!$C$43:$AL$62*('Multipliers and Adjustments'!$A$43:$A$62=$A12)*('Multipliers and Adjustments'!$B$43:$B$62=$B$1)*('Multipliers and Adjustments'!$C$42:$AL$42=AF$2))*10^9</f>
        <v>89583824038794.781</v>
      </c>
      <c r="AG12" s="12" cm="1">
        <f t="array" ref="AG12">SUMPRODUCT('Process CO2 Growth'!$B$71:$AK$79*('Process CO2 Growth'!$A$71:$A$79=$A12)*('Process CO2 Growth'!$B$70:$AK$70=AG$2))*SUMPRODUCT('Multipliers and Adjustments'!$C$43:$AL$62*('Multipliers and Adjustments'!$A$43:$A$62=$A12)*('Multipliers and Adjustments'!$B$43:$B$62=$B$1)*('Multipliers and Adjustments'!$C$42:$AL$42=AG$2))*10^9</f>
        <v>90779355732594.422</v>
      </c>
      <c r="AH12" s="12" cm="1">
        <f t="array" ref="AH12">SUMPRODUCT('Process CO2 Growth'!$B$71:$AK$79*('Process CO2 Growth'!$A$71:$A$79=$A12)*('Process CO2 Growth'!$B$70:$AK$70=AH$2))*SUMPRODUCT('Multipliers and Adjustments'!$C$43:$AL$62*('Multipliers and Adjustments'!$A$43:$A$62=$A12)*('Multipliers and Adjustments'!$B$43:$B$62=$B$1)*('Multipliers and Adjustments'!$C$42:$AL$42=AH$2))*10^9</f>
        <v>91974887426394.406</v>
      </c>
      <c r="AI12" s="12" cm="1">
        <f t="array" ref="AI12">SUMPRODUCT('Process CO2 Growth'!$B$71:$AK$79*('Process CO2 Growth'!$A$71:$A$79=$A12)*('Process CO2 Growth'!$B$70:$AK$70=AI$2))*SUMPRODUCT('Multipliers and Adjustments'!$C$43:$AL$62*('Multipliers and Adjustments'!$A$43:$A$62=$A12)*('Multipliers and Adjustments'!$B$43:$B$62=$B$1)*('Multipliers and Adjustments'!$C$42:$AL$42=AI$2))*10^9</f>
        <v>93170419120194.063</v>
      </c>
      <c r="AJ12" s="12" cm="1">
        <f t="array" ref="AJ12">SUMPRODUCT('Process CO2 Growth'!$B$71:$AK$79*('Process CO2 Growth'!$A$71:$A$79=$A12)*('Process CO2 Growth'!$B$70:$AK$70=AJ$2))*SUMPRODUCT('Multipliers and Adjustments'!$C$43:$AL$62*('Multipliers and Adjustments'!$A$43:$A$62=$A12)*('Multipliers and Adjustments'!$B$43:$B$62=$B$1)*('Multipliers and Adjustments'!$C$42:$AL$42=AJ$2))*10^9</f>
        <v>94365950813993.688</v>
      </c>
      <c r="AK12" s="12" cm="1">
        <f t="array" ref="AK12">SUMPRODUCT('Process CO2 Growth'!$B$71:$AK$79*('Process CO2 Growth'!$A$71:$A$79=$A12)*('Process CO2 Growth'!$B$70:$AK$70=AK$2))*SUMPRODUCT('Multipliers and Adjustments'!$C$43:$AL$62*('Multipliers and Adjustments'!$A$43:$A$62=$A12)*('Multipliers and Adjustments'!$B$43:$B$62=$B$1)*('Multipliers and Adjustments'!$C$42:$AL$42=AK$2))*10^9</f>
        <v>95561482507793.688</v>
      </c>
    </row>
    <row r="13" spans="1:37" x14ac:dyDescent="0.25">
      <c r="A13" s="83" t="s">
        <v>782</v>
      </c>
      <c r="B13" s="12" cm="1">
        <f t="array" ref="B13">SUMPRODUCT('Process CO2 Growth'!$B$71:$AK$79*('Process CO2 Growth'!$A$71:$A$79=$A13)*('Process CO2 Growth'!$B$70:$AK$70=B$2))*SUMPRODUCT('Multipliers and Adjustments'!$C$43:$AL$62*('Multipliers and Adjustments'!$A$43:$A$62=$A13)*('Multipliers and Adjustments'!$B$43:$B$62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2*('Multipliers and Adjustments'!$A$43:$A$62=$A13)*('Multipliers and Adjustments'!$B$43:$B$62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2*('Multipliers and Adjustments'!$A$43:$A$62=$A13)*('Multipliers and Adjustments'!$B$43:$B$62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2*('Multipliers and Adjustments'!$A$43:$A$62=$A13)*('Multipliers and Adjustments'!$B$43:$B$62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2*('Multipliers and Adjustments'!$A$43:$A$62=$A13)*('Multipliers and Adjustments'!$B$43:$B$62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2*('Multipliers and Adjustments'!$A$43:$A$62=$A13)*('Multipliers and Adjustments'!$B$43:$B$62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2*('Multipliers and Adjustments'!$A$43:$A$62=$A13)*('Multipliers and Adjustments'!$B$43:$B$62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2*('Multipliers and Adjustments'!$A$43:$A$62=$A13)*('Multipliers and Adjustments'!$B$43:$B$62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2*('Multipliers and Adjustments'!$A$43:$A$62=$A13)*('Multipliers and Adjustments'!$B$43:$B$62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2*('Multipliers and Adjustments'!$A$43:$A$62=$A13)*('Multipliers and Adjustments'!$B$43:$B$62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2*('Multipliers and Adjustments'!$A$43:$A$62=$A13)*('Multipliers and Adjustments'!$B$43:$B$62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2*('Multipliers and Adjustments'!$A$43:$A$62=$A13)*('Multipliers and Adjustments'!$B$43:$B$62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2*('Multipliers and Adjustments'!$A$43:$A$62=$A13)*('Multipliers and Adjustments'!$B$43:$B$62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2*('Multipliers and Adjustments'!$A$43:$A$62=$A13)*('Multipliers and Adjustments'!$B$43:$B$62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2*('Multipliers and Adjustments'!$A$43:$A$62=$A13)*('Multipliers and Adjustments'!$B$43:$B$62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2*('Multipliers and Adjustments'!$A$43:$A$62=$A13)*('Multipliers and Adjustments'!$B$43:$B$62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2*('Multipliers and Adjustments'!$A$43:$A$62=$A13)*('Multipliers and Adjustments'!$B$43:$B$62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2*('Multipliers and Adjustments'!$A$43:$A$62=$A13)*('Multipliers and Adjustments'!$B$43:$B$62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2*('Multipliers and Adjustments'!$A$43:$A$62=$A13)*('Multipliers and Adjustments'!$B$43:$B$62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2*('Multipliers and Adjustments'!$A$43:$A$62=$A13)*('Multipliers and Adjustments'!$B$43:$B$62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2*('Multipliers and Adjustments'!$A$43:$A$62=$A13)*('Multipliers and Adjustments'!$B$43:$B$62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2*('Multipliers and Adjustments'!$A$43:$A$62=$A13)*('Multipliers and Adjustments'!$B$43:$B$62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2*('Multipliers and Adjustments'!$A$43:$A$62=$A13)*('Multipliers and Adjustments'!$B$43:$B$62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2*('Multipliers and Adjustments'!$A$43:$A$62=$A13)*('Multipliers and Adjustments'!$B$43:$B$62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2*('Multipliers and Adjustments'!$A$43:$A$62=$A13)*('Multipliers and Adjustments'!$B$43:$B$62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2*('Multipliers and Adjustments'!$A$43:$A$62=$A13)*('Multipliers and Adjustments'!$B$43:$B$62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2*('Multipliers and Adjustments'!$A$43:$A$62=$A13)*('Multipliers and Adjustments'!$B$43:$B$62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2*('Multipliers and Adjustments'!$A$43:$A$62=$A13)*('Multipliers and Adjustments'!$B$43:$B$62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2*('Multipliers and Adjustments'!$A$43:$A$62=$A13)*('Multipliers and Adjustments'!$B$43:$B$62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2*('Multipliers and Adjustments'!$A$43:$A$62=$A13)*('Multipliers and Adjustments'!$B$43:$B$62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2*('Multipliers and Adjustments'!$A$43:$A$62=$A13)*('Multipliers and Adjustments'!$B$43:$B$62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2*('Multipliers and Adjustments'!$A$43:$A$62=$A13)*('Multipliers and Adjustments'!$B$43:$B$62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2*('Multipliers and Adjustments'!$A$43:$A$62=$A13)*('Multipliers and Adjustments'!$B$43:$B$62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2*('Multipliers and Adjustments'!$A$43:$A$62=$A13)*('Multipliers and Adjustments'!$B$43:$B$62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2*('Multipliers and Adjustments'!$A$43:$A$62=$A13)*('Multipliers and Adjustments'!$B$43:$B$62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2*('Multipliers and Adjustments'!$A$43:$A$62=$A13)*('Multipliers and Adjustments'!$B$43:$B$62=$B$1)*('Multipliers and Adjustments'!$C$42:$AL$42=AK$2))*10^9</f>
        <v>0</v>
      </c>
    </row>
    <row r="14" spans="1:37" x14ac:dyDescent="0.25">
      <c r="A14" s="83" t="s">
        <v>783</v>
      </c>
      <c r="B14" s="12" cm="1">
        <f t="array" ref="B14">SUMPRODUCT('Process CO2 Growth'!$B$71:$AK$79*('Process CO2 Growth'!$A$71:$A$79=$A14)*('Process CO2 Growth'!$B$70:$AK$70=B$2))*SUMPRODUCT('Multipliers and Adjustments'!$C$43:$AL$62*('Multipliers and Adjustments'!$A$43:$A$62=$A14)*('Multipliers and Adjustments'!$B$43:$B$62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2*('Multipliers and Adjustments'!$A$43:$A$62=$A14)*('Multipliers and Adjustments'!$B$43:$B$62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2*('Multipliers and Adjustments'!$A$43:$A$62=$A14)*('Multipliers and Adjustments'!$B$43:$B$62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2*('Multipliers and Adjustments'!$A$43:$A$62=$A14)*('Multipliers and Adjustments'!$B$43:$B$62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2*('Multipliers and Adjustments'!$A$43:$A$62=$A14)*('Multipliers and Adjustments'!$B$43:$B$62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2*('Multipliers and Adjustments'!$A$43:$A$62=$A14)*('Multipliers and Adjustments'!$B$43:$B$62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2*('Multipliers and Adjustments'!$A$43:$A$62=$A14)*('Multipliers and Adjustments'!$B$43:$B$62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2*('Multipliers and Adjustments'!$A$43:$A$62=$A14)*('Multipliers and Adjustments'!$B$43:$B$62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2*('Multipliers and Adjustments'!$A$43:$A$62=$A14)*('Multipliers and Adjustments'!$B$43:$B$62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2*('Multipliers and Adjustments'!$A$43:$A$62=$A14)*('Multipliers and Adjustments'!$B$43:$B$62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2*('Multipliers and Adjustments'!$A$43:$A$62=$A14)*('Multipliers and Adjustments'!$B$43:$B$62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2*('Multipliers and Adjustments'!$A$43:$A$62=$A14)*('Multipliers and Adjustments'!$B$43:$B$62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2*('Multipliers and Adjustments'!$A$43:$A$62=$A14)*('Multipliers and Adjustments'!$B$43:$B$62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2*('Multipliers and Adjustments'!$A$43:$A$62=$A14)*('Multipliers and Adjustments'!$B$43:$B$62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2*('Multipliers and Adjustments'!$A$43:$A$62=$A14)*('Multipliers and Adjustments'!$B$43:$B$62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2*('Multipliers and Adjustments'!$A$43:$A$62=$A14)*('Multipliers and Adjustments'!$B$43:$B$62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2*('Multipliers and Adjustments'!$A$43:$A$62=$A14)*('Multipliers and Adjustments'!$B$43:$B$62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2*('Multipliers and Adjustments'!$A$43:$A$62=$A14)*('Multipliers and Adjustments'!$B$43:$B$62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2*('Multipliers and Adjustments'!$A$43:$A$62=$A14)*('Multipliers and Adjustments'!$B$43:$B$62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2*('Multipliers and Adjustments'!$A$43:$A$62=$A14)*('Multipliers and Adjustments'!$B$43:$B$62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2*('Multipliers and Adjustments'!$A$43:$A$62=$A14)*('Multipliers and Adjustments'!$B$43:$B$62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2*('Multipliers and Adjustments'!$A$43:$A$62=$A14)*('Multipliers and Adjustments'!$B$43:$B$62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2*('Multipliers and Adjustments'!$A$43:$A$62=$A14)*('Multipliers and Adjustments'!$B$43:$B$62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2*('Multipliers and Adjustments'!$A$43:$A$62=$A14)*('Multipliers and Adjustments'!$B$43:$B$62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2*('Multipliers and Adjustments'!$A$43:$A$62=$A14)*('Multipliers and Adjustments'!$B$43:$B$62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2*('Multipliers and Adjustments'!$A$43:$A$62=$A14)*('Multipliers and Adjustments'!$B$43:$B$62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2*('Multipliers and Adjustments'!$A$43:$A$62=$A14)*('Multipliers and Adjustments'!$B$43:$B$62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2*('Multipliers and Adjustments'!$A$43:$A$62=$A14)*('Multipliers and Adjustments'!$B$43:$B$62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2*('Multipliers and Adjustments'!$A$43:$A$62=$A14)*('Multipliers and Adjustments'!$B$43:$B$62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2*('Multipliers and Adjustments'!$A$43:$A$62=$A14)*('Multipliers and Adjustments'!$B$43:$B$62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2*('Multipliers and Adjustments'!$A$43:$A$62=$A14)*('Multipliers and Adjustments'!$B$43:$B$62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2*('Multipliers and Adjustments'!$A$43:$A$62=$A14)*('Multipliers and Adjustments'!$B$43:$B$62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2*('Multipliers and Adjustments'!$A$43:$A$62=$A14)*('Multipliers and Adjustments'!$B$43:$B$62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2*('Multipliers and Adjustments'!$A$43:$A$62=$A14)*('Multipliers and Adjustments'!$B$43:$B$62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2*('Multipliers and Adjustments'!$A$43:$A$62=$A14)*('Multipliers and Adjustments'!$B$43:$B$62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2*('Multipliers and Adjustments'!$A$43:$A$62=$A14)*('Multipliers and Adjustments'!$B$43:$B$62=$B$1)*('Multipliers and Adjustments'!$C$42:$AL$42=AK$2))*10^9</f>
        <v>0</v>
      </c>
    </row>
    <row r="15" spans="1:37" x14ac:dyDescent="0.25">
      <c r="A15" s="83" t="s">
        <v>771</v>
      </c>
      <c r="B15" s="12" cm="1">
        <f t="array" ref="B15">SUMPRODUCT('Process CO2 Growth'!$B$71:$AK$79*('Process CO2 Growth'!$A$71:$A$79=$A15)*('Process CO2 Growth'!$B$70:$AK$70=B$2))*SUMPRODUCT('Multipliers and Adjustments'!$C$43:$AL$62*('Multipliers and Adjustments'!$A$43:$A$62=$A15)*('Multipliers and Adjustments'!$B$43:$B$62=$B$1)*('Multipliers and Adjustments'!$C$42:$AL$42=B$2))*10^9</f>
        <v>57716087551299.695</v>
      </c>
      <c r="C15" s="12" cm="1">
        <f t="array" ref="C15">SUMPRODUCT('Process CO2 Growth'!$B$71:$AK$79*('Process CO2 Growth'!$A$71:$A$79=$A15)*('Process CO2 Growth'!$B$70:$AK$70=C$2))*SUMPRODUCT('Multipliers and Adjustments'!$C$43:$AL$62*('Multipliers and Adjustments'!$A$43:$A$62=$A15)*('Multipliers and Adjustments'!$B$43:$B$62=$B$1)*('Multipliers and Adjustments'!$C$42:$AL$42=C$2))*10^9</f>
        <v>58712065663474.68</v>
      </c>
      <c r="D15" s="12" cm="1">
        <f t="array" ref="D15">SUMPRODUCT('Process CO2 Growth'!$B$71:$AK$79*('Process CO2 Growth'!$A$71:$A$79=$A15)*('Process CO2 Growth'!$B$70:$AK$70=D$2))*SUMPRODUCT('Multipliers and Adjustments'!$C$43:$AL$62*('Multipliers and Adjustments'!$A$43:$A$62=$A15)*('Multipliers and Adjustments'!$B$43:$B$62=$B$1)*('Multipliers and Adjustments'!$C$42:$AL$42=D$2))*10^9</f>
        <v>59708043775650.031</v>
      </c>
      <c r="E15" s="12" cm="1">
        <f t="array" ref="E15">SUMPRODUCT('Process CO2 Growth'!$B$71:$AK$79*('Process CO2 Growth'!$A$71:$A$79=$A15)*('Process CO2 Growth'!$B$70:$AK$70=E$2))*SUMPRODUCT('Multipliers and Adjustments'!$C$43:$AL$62*('Multipliers and Adjustments'!$A$43:$A$62=$A15)*('Multipliers and Adjustments'!$B$43:$B$62=$B$1)*('Multipliers and Adjustments'!$C$42:$AL$42=E$2))*10^9</f>
        <v>60704021887825.016</v>
      </c>
      <c r="F15" s="12" cm="1">
        <f t="array" ref="F15">SUMPRODUCT('Process CO2 Growth'!$B$71:$AK$79*('Process CO2 Growth'!$A$71:$A$79=$A15)*('Process CO2 Growth'!$B$70:$AK$70=F$2))*SUMPRODUCT('Multipliers and Adjustments'!$C$43:$AL$62*('Multipliers and Adjustments'!$A$43:$A$62=$A15)*('Multipliers and Adjustments'!$B$43:$B$62=$B$1)*('Multipliers and Adjustments'!$C$42:$AL$42=F$2))*10^9</f>
        <v>61700000000000</v>
      </c>
      <c r="G15" s="12" cm="1">
        <f t="array" ref="G15">SUMPRODUCT('Process CO2 Growth'!$B$71:$AK$79*('Process CO2 Growth'!$A$71:$A$79=$A15)*('Process CO2 Growth'!$B$70:$AK$70=G$2))*SUMPRODUCT('Multipliers and Adjustments'!$C$43:$AL$62*('Multipliers and Adjustments'!$A$43:$A$62=$A15)*('Multipliers and Adjustments'!$B$43:$B$62=$B$1)*('Multipliers and Adjustments'!$C$42:$AL$42=G$2))*10^9</f>
        <v>61561324297735.484</v>
      </c>
      <c r="H15" s="12" cm="1">
        <f t="array" ref="H15">SUMPRODUCT('Process CO2 Growth'!$B$71:$AK$79*('Process CO2 Growth'!$A$71:$A$79=$A15)*('Process CO2 Growth'!$B$70:$AK$70=H$2))*SUMPRODUCT('Multipliers and Adjustments'!$C$43:$AL$62*('Multipliers and Adjustments'!$A$43:$A$62=$A15)*('Multipliers and Adjustments'!$B$43:$B$62=$B$1)*('Multipliers and Adjustments'!$C$42:$AL$42=H$2))*10^9</f>
        <v>60888264785156.117</v>
      </c>
      <c r="I15" s="12" cm="1">
        <f t="array" ref="I15">SUMPRODUCT('Process CO2 Growth'!$B$71:$AK$79*('Process CO2 Growth'!$A$71:$A$79=$A15)*('Process CO2 Growth'!$B$70:$AK$70=I$2))*SUMPRODUCT('Multipliers and Adjustments'!$C$43:$AL$62*('Multipliers and Adjustments'!$A$43:$A$62=$A15)*('Multipliers and Adjustments'!$B$43:$B$62=$B$1)*('Multipliers and Adjustments'!$C$42:$AL$42=I$2))*10^9</f>
        <v>63296858760443.797</v>
      </c>
      <c r="J15" s="12" cm="1">
        <f t="array" ref="J15">SUMPRODUCT('Process CO2 Growth'!$B$71:$AK$79*('Process CO2 Growth'!$A$71:$A$79=$A15)*('Process CO2 Growth'!$B$70:$AK$70=J$2))*SUMPRODUCT('Multipliers and Adjustments'!$C$43:$AL$62*('Multipliers and Adjustments'!$A$43:$A$62=$A15)*('Multipliers and Adjustments'!$B$43:$B$62=$B$1)*('Multipliers and Adjustments'!$C$42:$AL$42=J$2))*10^9</f>
        <v>64656809238799.258</v>
      </c>
      <c r="K15" s="12" cm="1">
        <f t="array" ref="K15">SUMPRODUCT('Process CO2 Growth'!$B$71:$AK$79*('Process CO2 Growth'!$A$71:$A$79=$A15)*('Process CO2 Growth'!$B$70:$AK$70=K$2))*SUMPRODUCT('Multipliers and Adjustments'!$C$43:$AL$62*('Multipliers and Adjustments'!$A$43:$A$62=$A15)*('Multipliers and Adjustments'!$B$43:$B$62=$B$1)*('Multipliers and Adjustments'!$C$42:$AL$42=K$2))*10^9</f>
        <v>66104068143454.078</v>
      </c>
      <c r="L15" s="12" cm="1">
        <f t="array" ref="L15">SUMPRODUCT('Process CO2 Growth'!$B$71:$AK$79*('Process CO2 Growth'!$A$71:$A$79=$A15)*('Process CO2 Growth'!$B$70:$AK$70=L$2))*SUMPRODUCT('Multipliers and Adjustments'!$C$43:$AL$62*('Multipliers and Adjustments'!$A$43:$A$62=$A15)*('Multipliers and Adjustments'!$B$43:$B$62=$B$1)*('Multipliers and Adjustments'!$C$42:$AL$42=L$2))*10^9</f>
        <v>67675868673050.648</v>
      </c>
      <c r="M15" s="12" cm="1">
        <f t="array" ref="M15">SUMPRODUCT('Process CO2 Growth'!$B$71:$AK$79*('Process CO2 Growth'!$A$71:$A$79=$A15)*('Process CO2 Growth'!$B$70:$AK$70=M$2))*SUMPRODUCT('Multipliers and Adjustments'!$C$43:$AL$62*('Multipliers and Adjustments'!$A$43:$A$62=$A15)*('Multipliers and Adjustments'!$B$43:$B$62=$B$1)*('Multipliers and Adjustments'!$C$42:$AL$42=M$2))*10^9</f>
        <v>68671846785225.992</v>
      </c>
      <c r="N15" s="12" cm="1">
        <f t="array" ref="N15">SUMPRODUCT('Process CO2 Growth'!$B$71:$AK$79*('Process CO2 Growth'!$A$71:$A$79=$A15)*('Process CO2 Growth'!$B$70:$AK$70=N$2))*SUMPRODUCT('Multipliers and Adjustments'!$C$43:$AL$62*('Multipliers and Adjustments'!$A$43:$A$62=$A15)*('Multipliers and Adjustments'!$B$43:$B$62=$B$1)*('Multipliers and Adjustments'!$C$42:$AL$42=N$2))*10^9</f>
        <v>69667824897400.977</v>
      </c>
      <c r="O15" s="12" cm="1">
        <f t="array" ref="O15">SUMPRODUCT('Process CO2 Growth'!$B$71:$AK$79*('Process CO2 Growth'!$A$71:$A$79=$A15)*('Process CO2 Growth'!$B$70:$AK$70=O$2))*SUMPRODUCT('Multipliers and Adjustments'!$C$43:$AL$62*('Multipliers and Adjustments'!$A$43:$A$62=$A15)*('Multipliers and Adjustments'!$B$43:$B$62=$B$1)*('Multipliers and Adjustments'!$C$42:$AL$42=O$2))*10^9</f>
        <v>70663803009575.953</v>
      </c>
      <c r="P15" s="12" cm="1">
        <f t="array" ref="P15">SUMPRODUCT('Process CO2 Growth'!$B$71:$AK$79*('Process CO2 Growth'!$A$71:$A$79=$A15)*('Process CO2 Growth'!$B$70:$AK$70=P$2))*SUMPRODUCT('Multipliers and Adjustments'!$C$43:$AL$62*('Multipliers and Adjustments'!$A$43:$A$62=$A15)*('Multipliers and Adjustments'!$B$43:$B$62=$B$1)*('Multipliers and Adjustments'!$C$42:$AL$42=P$2))*10^9</f>
        <v>71659781121751.313</v>
      </c>
      <c r="Q15" s="12" cm="1">
        <f t="array" ref="Q15">SUMPRODUCT('Process CO2 Growth'!$B$71:$AK$79*('Process CO2 Growth'!$A$71:$A$79=$A15)*('Process CO2 Growth'!$B$70:$AK$70=Q$2))*SUMPRODUCT('Multipliers and Adjustments'!$C$43:$AL$62*('Multipliers and Adjustments'!$A$43:$A$62=$A15)*('Multipliers and Adjustments'!$B$43:$B$62=$B$1)*('Multipliers and Adjustments'!$C$42:$AL$42=Q$2))*10^9</f>
        <v>72655759233926.297</v>
      </c>
      <c r="R15" s="12" cm="1">
        <f t="array" ref="R15">SUMPRODUCT('Process CO2 Growth'!$B$71:$AK$79*('Process CO2 Growth'!$A$71:$A$79=$A15)*('Process CO2 Growth'!$B$70:$AK$70=R$2))*SUMPRODUCT('Multipliers and Adjustments'!$C$43:$AL$62*('Multipliers and Adjustments'!$A$43:$A$62=$A15)*('Multipliers and Adjustments'!$B$43:$B$62=$B$1)*('Multipliers and Adjustments'!$C$42:$AL$42=R$2))*10^9</f>
        <v>73651737346101.281</v>
      </c>
      <c r="S15" s="12" cm="1">
        <f t="array" ref="S15">SUMPRODUCT('Process CO2 Growth'!$B$71:$AK$79*('Process CO2 Growth'!$A$71:$A$79=$A15)*('Process CO2 Growth'!$B$70:$AK$70=S$2))*SUMPRODUCT('Multipliers and Adjustments'!$C$43:$AL$62*('Multipliers and Adjustments'!$A$43:$A$62=$A15)*('Multipliers and Adjustments'!$B$43:$B$62=$B$1)*('Multipliers and Adjustments'!$C$42:$AL$42=S$2))*10^9</f>
        <v>74647715458276.625</v>
      </c>
      <c r="T15" s="12" cm="1">
        <f t="array" ref="T15">SUMPRODUCT('Process CO2 Growth'!$B$71:$AK$79*('Process CO2 Growth'!$A$71:$A$79=$A15)*('Process CO2 Growth'!$B$70:$AK$70=T$2))*SUMPRODUCT('Multipliers and Adjustments'!$C$43:$AL$62*('Multipliers and Adjustments'!$A$43:$A$62=$A15)*('Multipliers and Adjustments'!$B$43:$B$62=$B$1)*('Multipliers and Adjustments'!$C$42:$AL$42=T$2))*10^9</f>
        <v>75643693570451.625</v>
      </c>
      <c r="U15" s="12" cm="1">
        <f t="array" ref="U15">SUMPRODUCT('Process CO2 Growth'!$B$71:$AK$79*('Process CO2 Growth'!$A$71:$A$79=$A15)*('Process CO2 Growth'!$B$70:$AK$70=U$2))*SUMPRODUCT('Multipliers and Adjustments'!$C$43:$AL$62*('Multipliers and Adjustments'!$A$43:$A$62=$A15)*('Multipliers and Adjustments'!$B$43:$B$62=$B$1)*('Multipliers and Adjustments'!$C$42:$AL$42=U$2))*10^9</f>
        <v>76639671682626.594</v>
      </c>
      <c r="V15" s="12" cm="1">
        <f t="array" ref="V15">SUMPRODUCT('Process CO2 Growth'!$B$71:$AK$79*('Process CO2 Growth'!$A$71:$A$79=$A15)*('Process CO2 Growth'!$B$70:$AK$70=V$2))*SUMPRODUCT('Multipliers and Adjustments'!$C$43:$AL$62*('Multipliers and Adjustments'!$A$43:$A$62=$A15)*('Multipliers and Adjustments'!$B$43:$B$62=$B$1)*('Multipliers and Adjustments'!$C$42:$AL$42=V$2))*10^9</f>
        <v>77635649794801.953</v>
      </c>
      <c r="W15" s="12" cm="1">
        <f t="array" ref="W15">SUMPRODUCT('Process CO2 Growth'!$B$71:$AK$79*('Process CO2 Growth'!$A$71:$A$79=$A15)*('Process CO2 Growth'!$B$70:$AK$70=W$2))*SUMPRODUCT('Multipliers and Adjustments'!$C$43:$AL$62*('Multipliers and Adjustments'!$A$43:$A$62=$A15)*('Multipliers and Adjustments'!$B$43:$B$62=$B$1)*('Multipliers and Adjustments'!$C$42:$AL$42=W$2))*10^9</f>
        <v>78631627906976.938</v>
      </c>
      <c r="X15" s="12" cm="1">
        <f t="array" ref="X15">SUMPRODUCT('Process CO2 Growth'!$B$71:$AK$79*('Process CO2 Growth'!$A$71:$A$79=$A15)*('Process CO2 Growth'!$B$70:$AK$70=X$2))*SUMPRODUCT('Multipliers and Adjustments'!$C$43:$AL$62*('Multipliers and Adjustments'!$A$43:$A$62=$A15)*('Multipliers and Adjustments'!$B$43:$B$62=$B$1)*('Multipliers and Adjustments'!$C$42:$AL$42=X$2))*10^9</f>
        <v>79627606019151.922</v>
      </c>
      <c r="Y15" s="12" cm="1">
        <f t="array" ref="Y15">SUMPRODUCT('Process CO2 Growth'!$B$71:$AK$79*('Process CO2 Growth'!$A$71:$A$79=$A15)*('Process CO2 Growth'!$B$70:$AK$70=Y$2))*SUMPRODUCT('Multipliers and Adjustments'!$C$43:$AL$62*('Multipliers and Adjustments'!$A$43:$A$62=$A15)*('Multipliers and Adjustments'!$B$43:$B$62=$B$1)*('Multipliers and Adjustments'!$C$42:$AL$42=Y$2))*10^9</f>
        <v>80623584131327.266</v>
      </c>
      <c r="Z15" s="12" cm="1">
        <f t="array" ref="Z15">SUMPRODUCT('Process CO2 Growth'!$B$71:$AK$79*('Process CO2 Growth'!$A$71:$A$79=$A15)*('Process CO2 Growth'!$B$70:$AK$70=Z$2))*SUMPRODUCT('Multipliers and Adjustments'!$C$43:$AL$62*('Multipliers and Adjustments'!$A$43:$A$62=$A15)*('Multipliers and Adjustments'!$B$43:$B$62=$B$1)*('Multipliers and Adjustments'!$C$42:$AL$42=Z$2))*10^9</f>
        <v>81619562243502.266</v>
      </c>
      <c r="AA15" s="12" cm="1">
        <f t="array" ref="AA15">SUMPRODUCT('Process CO2 Growth'!$B$71:$AK$79*('Process CO2 Growth'!$A$71:$A$79=$A15)*('Process CO2 Growth'!$B$70:$AK$70=AA$2))*SUMPRODUCT('Multipliers and Adjustments'!$C$43:$AL$62*('Multipliers and Adjustments'!$A$43:$A$62=$A15)*('Multipliers and Adjustments'!$B$43:$B$62=$B$1)*('Multipliers and Adjustments'!$C$42:$AL$42=AA$2))*10^9</f>
        <v>82615540355677.234</v>
      </c>
      <c r="AB15" s="12" cm="1">
        <f t="array" ref="AB15">SUMPRODUCT('Process CO2 Growth'!$B$71:$AK$79*('Process CO2 Growth'!$A$71:$A$79=$A15)*('Process CO2 Growth'!$B$70:$AK$70=AB$2))*SUMPRODUCT('Multipliers and Adjustments'!$C$43:$AL$62*('Multipliers and Adjustments'!$A$43:$A$62=$A15)*('Multipliers and Adjustments'!$B$43:$B$62=$B$1)*('Multipliers and Adjustments'!$C$42:$AL$42=AB$2))*10^9</f>
        <v>83611518467852.578</v>
      </c>
      <c r="AC15" s="12" cm="1">
        <f t="array" ref="AC15">SUMPRODUCT('Process CO2 Growth'!$B$71:$AK$79*('Process CO2 Growth'!$A$71:$A$79=$A15)*('Process CO2 Growth'!$B$70:$AK$70=AC$2))*SUMPRODUCT('Multipliers and Adjustments'!$C$43:$AL$62*('Multipliers and Adjustments'!$A$43:$A$62=$A15)*('Multipliers and Adjustments'!$B$43:$B$62=$B$1)*('Multipliers and Adjustments'!$C$42:$AL$42=AC$2))*10^9</f>
        <v>84607496580027.563</v>
      </c>
      <c r="AD15" s="12" cm="1">
        <f t="array" ref="AD15">SUMPRODUCT('Process CO2 Growth'!$B$71:$AK$79*('Process CO2 Growth'!$A$71:$A$79=$A15)*('Process CO2 Growth'!$B$70:$AK$70=AD$2))*SUMPRODUCT('Multipliers and Adjustments'!$C$43:$AL$62*('Multipliers and Adjustments'!$A$43:$A$62=$A15)*('Multipliers and Adjustments'!$B$43:$B$62=$B$1)*('Multipliers and Adjustments'!$C$42:$AL$42=AD$2))*10^9</f>
        <v>85603474692202.547</v>
      </c>
      <c r="AE15" s="12" cm="1">
        <f t="array" ref="AE15">SUMPRODUCT('Process CO2 Growth'!$B$71:$AK$79*('Process CO2 Growth'!$A$71:$A$79=$A15)*('Process CO2 Growth'!$B$70:$AK$70=AE$2))*SUMPRODUCT('Multipliers and Adjustments'!$C$43:$AL$62*('Multipliers and Adjustments'!$A$43:$A$62=$A15)*('Multipliers and Adjustments'!$B$43:$B$62=$B$1)*('Multipliers and Adjustments'!$C$42:$AL$42=AE$2))*10^9</f>
        <v>86599452804377.906</v>
      </c>
      <c r="AF15" s="12" cm="1">
        <f t="array" ref="AF15">SUMPRODUCT('Process CO2 Growth'!$B$71:$AK$79*('Process CO2 Growth'!$A$71:$A$79=$A15)*('Process CO2 Growth'!$B$70:$AK$70=AF$2))*SUMPRODUCT('Multipliers and Adjustments'!$C$43:$AL$62*('Multipliers and Adjustments'!$A$43:$A$62=$A15)*('Multipliers and Adjustments'!$B$43:$B$62=$B$1)*('Multipliers and Adjustments'!$C$42:$AL$42=AF$2))*10^9</f>
        <v>87595430916552.891</v>
      </c>
      <c r="AG15" s="12" cm="1">
        <f t="array" ref="AG15">SUMPRODUCT('Process CO2 Growth'!$B$71:$AK$79*('Process CO2 Growth'!$A$71:$A$79=$A15)*('Process CO2 Growth'!$B$70:$AK$70=AG$2))*SUMPRODUCT('Multipliers and Adjustments'!$C$43:$AL$62*('Multipliers and Adjustments'!$A$43:$A$62=$A15)*('Multipliers and Adjustments'!$B$43:$B$62=$B$1)*('Multipliers and Adjustments'!$C$42:$AL$42=AG$2))*10^9</f>
        <v>88591409028727.875</v>
      </c>
      <c r="AH15" s="12" cm="1">
        <f t="array" ref="AH15">SUMPRODUCT('Process CO2 Growth'!$B$71:$AK$79*('Process CO2 Growth'!$A$71:$A$79=$A15)*('Process CO2 Growth'!$B$70:$AK$70=AH$2))*SUMPRODUCT('Multipliers and Adjustments'!$C$43:$AL$62*('Multipliers and Adjustments'!$A$43:$A$62=$A15)*('Multipliers and Adjustments'!$B$43:$B$62=$B$1)*('Multipliers and Adjustments'!$C$42:$AL$42=AH$2))*10^9</f>
        <v>89587387140903.234</v>
      </c>
      <c r="AI15" s="12" cm="1">
        <f t="array" ref="AI15">SUMPRODUCT('Process CO2 Growth'!$B$71:$AK$79*('Process CO2 Growth'!$A$71:$A$79=$A15)*('Process CO2 Growth'!$B$70:$AK$70=AI$2))*SUMPRODUCT('Multipliers and Adjustments'!$C$43:$AL$62*('Multipliers and Adjustments'!$A$43:$A$62=$A15)*('Multipliers and Adjustments'!$B$43:$B$62=$B$1)*('Multipliers and Adjustments'!$C$42:$AL$42=AI$2))*10^9</f>
        <v>90583365253078.219</v>
      </c>
      <c r="AJ15" s="12" cm="1">
        <f t="array" ref="AJ15">SUMPRODUCT('Process CO2 Growth'!$B$71:$AK$79*('Process CO2 Growth'!$A$71:$A$79=$A15)*('Process CO2 Growth'!$B$70:$AK$70=AJ$2))*SUMPRODUCT('Multipliers and Adjustments'!$C$43:$AL$62*('Multipliers and Adjustments'!$A$43:$A$62=$A15)*('Multipliers and Adjustments'!$B$43:$B$62=$B$1)*('Multipliers and Adjustments'!$C$42:$AL$42=AJ$2))*10^9</f>
        <v>91579343365253.203</v>
      </c>
      <c r="AK15" s="12" cm="1">
        <f t="array" ref="AK15">SUMPRODUCT('Process CO2 Growth'!$B$71:$AK$79*('Process CO2 Growth'!$A$71:$A$79=$A15)*('Process CO2 Growth'!$B$70:$AK$70=AK$2))*SUMPRODUCT('Multipliers and Adjustments'!$C$43:$AL$62*('Multipliers and Adjustments'!$A$43:$A$62=$A15)*('Multipliers and Adjustments'!$B$43:$B$62=$B$1)*('Multipliers and Adjustments'!$C$42:$AL$42=AK$2))*10^9</f>
        <v>92575321477428.563</v>
      </c>
    </row>
    <row r="16" spans="1:37" x14ac:dyDescent="0.25">
      <c r="A16" s="83" t="s">
        <v>772</v>
      </c>
      <c r="B16" s="12" cm="1">
        <f t="array" ref="B16">SUMPRODUCT('Process CO2 Growth'!$B$71:$AK$79*('Process CO2 Growth'!$A$71:$A$79=$A16)*('Process CO2 Growth'!$B$70:$AK$70=B$2))*SUMPRODUCT('Multipliers and Adjustments'!$C$43:$AL$62*('Multipliers and Adjustments'!$A$43:$A$62=$A16)*('Multipliers and Adjustments'!$B$43:$B$62=$B$1)*('Multipliers and Adjustments'!$C$42:$AL$42=B$2))*10^9</f>
        <v>44153309228108.773</v>
      </c>
      <c r="C16" s="12" cm="1">
        <f t="array" ref="C16">SUMPRODUCT('Process CO2 Growth'!$B$71:$AK$79*('Process CO2 Growth'!$A$71:$A$79=$A16)*('Process CO2 Growth'!$B$70:$AK$70=C$2))*SUMPRODUCT('Multipliers and Adjustments'!$C$43:$AL$62*('Multipliers and Adjustments'!$A$43:$A$62=$A16)*('Multipliers and Adjustments'!$B$43:$B$62=$B$1)*('Multipliers and Adjustments'!$C$42:$AL$42=C$2))*10^9</f>
        <v>44714981921081.516</v>
      </c>
      <c r="D16" s="12" cm="1">
        <f t="array" ref="D16">SUMPRODUCT('Process CO2 Growth'!$B$71:$AK$79*('Process CO2 Growth'!$A$71:$A$79=$A16)*('Process CO2 Growth'!$B$70:$AK$70=D$2))*SUMPRODUCT('Multipliers and Adjustments'!$C$43:$AL$62*('Multipliers and Adjustments'!$A$43:$A$62=$A16)*('Multipliers and Adjustments'!$B$43:$B$62=$B$1)*('Multipliers and Adjustments'!$C$42:$AL$42=D$2))*10^9</f>
        <v>45276654614054.266</v>
      </c>
      <c r="E16" s="12" cm="1">
        <f t="array" ref="E16">SUMPRODUCT('Process CO2 Growth'!$B$71:$AK$79*('Process CO2 Growth'!$A$71:$A$79=$A16)*('Process CO2 Growth'!$B$70:$AK$70=E$2))*SUMPRODUCT('Multipliers and Adjustments'!$C$43:$AL$62*('Multipliers and Adjustments'!$A$43:$A$62=$A16)*('Multipliers and Adjustments'!$B$43:$B$62=$B$1)*('Multipliers and Adjustments'!$C$42:$AL$42=E$2))*10^9</f>
        <v>45838327307027.016</v>
      </c>
      <c r="F16" s="12" cm="1">
        <f t="array" ref="F16">SUMPRODUCT('Process CO2 Growth'!$B$71:$AK$79*('Process CO2 Growth'!$A$71:$A$79=$A16)*('Process CO2 Growth'!$B$70:$AK$70=F$2))*SUMPRODUCT('Multipliers and Adjustments'!$C$43:$AL$62*('Multipliers and Adjustments'!$A$43:$A$62=$A16)*('Multipliers and Adjustments'!$B$43:$B$62=$B$1)*('Multipliers and Adjustments'!$C$42:$AL$42=F$2))*10^9</f>
        <v>46400000000000</v>
      </c>
      <c r="G16" s="12" cm="1">
        <f t="array" ref="G16">SUMPRODUCT('Process CO2 Growth'!$B$71:$AK$79*('Process CO2 Growth'!$A$71:$A$79=$A16)*('Process CO2 Growth'!$B$70:$AK$70=G$2))*SUMPRODUCT('Multipliers and Adjustments'!$C$43:$AL$62*('Multipliers and Adjustments'!$A$43:$A$62=$A16)*('Multipliers and Adjustments'!$B$43:$B$62=$B$1)*('Multipliers and Adjustments'!$C$42:$AL$42=G$2))*10^9</f>
        <v>42658493551171.688</v>
      </c>
      <c r="H16" s="12" cm="1">
        <f t="array" ref="H16">SUMPRODUCT('Process CO2 Growth'!$B$71:$AK$79*('Process CO2 Growth'!$A$71:$A$79=$A16)*('Process CO2 Growth'!$B$70:$AK$70=H$2))*SUMPRODUCT('Multipliers and Adjustments'!$C$43:$AL$62*('Multipliers and Adjustments'!$A$43:$A$62=$A16)*('Multipliers and Adjustments'!$B$43:$B$62=$B$1)*('Multipliers and Adjustments'!$C$42:$AL$42=H$2))*10^9</f>
        <v>38278103548181.813</v>
      </c>
      <c r="I16" s="12" cm="1">
        <f t="array" ref="I16">SUMPRODUCT('Process CO2 Growth'!$B$71:$AK$79*('Process CO2 Growth'!$A$71:$A$79=$A16)*('Process CO2 Growth'!$B$70:$AK$70=I$2))*SUMPRODUCT('Multipliers and Adjustments'!$C$43:$AL$62*('Multipliers and Adjustments'!$A$43:$A$62=$A16)*('Multipliers and Adjustments'!$B$43:$B$62=$B$1)*('Multipliers and Adjustments'!$C$42:$AL$42=I$2))*10^9</f>
        <v>43041748067503.172</v>
      </c>
      <c r="J16" s="12" cm="1">
        <f t="array" ref="J16">SUMPRODUCT('Process CO2 Growth'!$B$71:$AK$79*('Process CO2 Growth'!$A$71:$A$79=$A16)*('Process CO2 Growth'!$B$70:$AK$70=J$2))*SUMPRODUCT('Multipliers and Adjustments'!$C$43:$AL$62*('Multipliers and Adjustments'!$A$43:$A$62=$A16)*('Multipliers and Adjustments'!$B$43:$B$62=$B$1)*('Multipliers and Adjustments'!$C$42:$AL$42=J$2))*10^9</f>
        <v>42384041588998.328</v>
      </c>
      <c r="K16" s="12" cm="1">
        <f t="array" ref="K16">SUMPRODUCT('Process CO2 Growth'!$B$71:$AK$79*('Process CO2 Growth'!$A$71:$A$79=$A16)*('Process CO2 Growth'!$B$70:$AK$70=K$2))*SUMPRODUCT('Multipliers and Adjustments'!$C$43:$AL$62*('Multipliers and Adjustments'!$A$43:$A$62=$A16)*('Multipliers and Adjustments'!$B$43:$B$62=$B$1)*('Multipliers and Adjustments'!$C$42:$AL$42=K$2))*10^9</f>
        <v>46085805592949.805</v>
      </c>
      <c r="L16" s="12" cm="1">
        <f t="array" ref="L16">SUMPRODUCT('Process CO2 Growth'!$B$71:$AK$79*('Process CO2 Growth'!$A$71:$A$79=$A16)*('Process CO2 Growth'!$B$70:$AK$70=L$2))*SUMPRODUCT('Multipliers and Adjustments'!$C$43:$AL$62*('Multipliers and Adjustments'!$A$43:$A$62=$A16)*('Multipliers and Adjustments'!$B$43:$B$62=$B$1)*('Multipliers and Adjustments'!$C$42:$AL$42=L$2))*10^9</f>
        <v>49770036157836.727</v>
      </c>
      <c r="M16" s="12" cm="1">
        <f t="array" ref="M16">SUMPRODUCT('Process CO2 Growth'!$B$71:$AK$79*('Process CO2 Growth'!$A$71:$A$79=$A16)*('Process CO2 Growth'!$B$70:$AK$70=M$2))*SUMPRODUCT('Multipliers and Adjustments'!$C$43:$AL$62*('Multipliers and Adjustments'!$A$43:$A$62=$A16)*('Multipliers and Adjustments'!$B$43:$B$62=$B$1)*('Multipliers and Adjustments'!$C$42:$AL$42=M$2))*10^9</f>
        <v>50331708850809.477</v>
      </c>
      <c r="N16" s="12" cm="1">
        <f t="array" ref="N16">SUMPRODUCT('Process CO2 Growth'!$B$71:$AK$79*('Process CO2 Growth'!$A$71:$A$79=$A16)*('Process CO2 Growth'!$B$70:$AK$70=N$2))*SUMPRODUCT('Multipliers and Adjustments'!$C$43:$AL$62*('Multipliers and Adjustments'!$A$43:$A$62=$A16)*('Multipliers and Adjustments'!$B$43:$B$62=$B$1)*('Multipliers and Adjustments'!$C$42:$AL$42=N$2))*10^9</f>
        <v>50893381543782.219</v>
      </c>
      <c r="O16" s="12" cm="1">
        <f t="array" ref="O16">SUMPRODUCT('Process CO2 Growth'!$B$71:$AK$79*('Process CO2 Growth'!$A$71:$A$79=$A16)*('Process CO2 Growth'!$B$70:$AK$70=O$2))*SUMPRODUCT('Multipliers and Adjustments'!$C$43:$AL$62*('Multipliers and Adjustments'!$A$43:$A$62=$A16)*('Multipliers and Adjustments'!$B$43:$B$62=$B$1)*('Multipliers and Adjustments'!$C$42:$AL$42=O$2))*10^9</f>
        <v>51455054236755.203</v>
      </c>
      <c r="P16" s="12" cm="1">
        <f t="array" ref="P16">SUMPRODUCT('Process CO2 Growth'!$B$71:$AK$79*('Process CO2 Growth'!$A$71:$A$79=$A16)*('Process CO2 Growth'!$B$70:$AK$70=P$2))*SUMPRODUCT('Multipliers and Adjustments'!$C$43:$AL$62*('Multipliers and Adjustments'!$A$43:$A$62=$A16)*('Multipliers and Adjustments'!$B$43:$B$62=$B$1)*('Multipliers and Adjustments'!$C$42:$AL$42=P$2))*10^9</f>
        <v>52016726929727.945</v>
      </c>
      <c r="Q16" s="12" cm="1">
        <f t="array" ref="Q16">SUMPRODUCT('Process CO2 Growth'!$B$71:$AK$79*('Process CO2 Growth'!$A$71:$A$79=$A16)*('Process CO2 Growth'!$B$70:$AK$70=Q$2))*SUMPRODUCT('Multipliers and Adjustments'!$C$43:$AL$62*('Multipliers and Adjustments'!$A$43:$A$62=$A16)*('Multipliers and Adjustments'!$B$43:$B$62=$B$1)*('Multipliers and Adjustments'!$C$42:$AL$42=Q$2))*10^9</f>
        <v>52578399622700.703</v>
      </c>
      <c r="R16" s="12" cm="1">
        <f t="array" ref="R16">SUMPRODUCT('Process CO2 Growth'!$B$71:$AK$79*('Process CO2 Growth'!$A$71:$A$79=$A16)*('Process CO2 Growth'!$B$70:$AK$70=R$2))*SUMPRODUCT('Multipliers and Adjustments'!$C$43:$AL$62*('Multipliers and Adjustments'!$A$43:$A$62=$A16)*('Multipliers and Adjustments'!$B$43:$B$62=$B$1)*('Multipliers and Adjustments'!$C$42:$AL$42=R$2))*10^9</f>
        <v>53140072315673.453</v>
      </c>
      <c r="S16" s="12" cm="1">
        <f t="array" ref="S16">SUMPRODUCT('Process CO2 Growth'!$B$71:$AK$79*('Process CO2 Growth'!$A$71:$A$79=$A16)*('Process CO2 Growth'!$B$70:$AK$70=S$2))*SUMPRODUCT('Multipliers and Adjustments'!$C$43:$AL$62*('Multipliers and Adjustments'!$A$43:$A$62=$A16)*('Multipliers and Adjustments'!$B$43:$B$62=$B$1)*('Multipliers and Adjustments'!$C$42:$AL$42=S$2))*10^9</f>
        <v>53701745008646.195</v>
      </c>
      <c r="T16" s="12" cm="1">
        <f t="array" ref="T16">SUMPRODUCT('Process CO2 Growth'!$B$71:$AK$79*('Process CO2 Growth'!$A$71:$A$79=$A16)*('Process CO2 Growth'!$B$70:$AK$70=T$2))*SUMPRODUCT('Multipliers and Adjustments'!$C$43:$AL$62*('Multipliers and Adjustments'!$A$43:$A$62=$A16)*('Multipliers and Adjustments'!$B$43:$B$62=$B$1)*('Multipliers and Adjustments'!$C$42:$AL$42=T$2))*10^9</f>
        <v>54263417701619.18</v>
      </c>
      <c r="U16" s="12" cm="1">
        <f t="array" ref="U16">SUMPRODUCT('Process CO2 Growth'!$B$71:$AK$79*('Process CO2 Growth'!$A$71:$A$79=$A16)*('Process CO2 Growth'!$B$70:$AK$70=U$2))*SUMPRODUCT('Multipliers and Adjustments'!$C$43:$AL$62*('Multipliers and Adjustments'!$A$43:$A$62=$A16)*('Multipliers and Adjustments'!$B$43:$B$62=$B$1)*('Multipliers and Adjustments'!$C$42:$AL$42=U$2))*10^9</f>
        <v>54825090394591.93</v>
      </c>
      <c r="V16" s="12" cm="1">
        <f t="array" ref="V16">SUMPRODUCT('Process CO2 Growth'!$B$71:$AK$79*('Process CO2 Growth'!$A$71:$A$79=$A16)*('Process CO2 Growth'!$B$70:$AK$70=V$2))*SUMPRODUCT('Multipliers and Adjustments'!$C$43:$AL$62*('Multipliers and Adjustments'!$A$43:$A$62=$A16)*('Multipliers and Adjustments'!$B$43:$B$62=$B$1)*('Multipliers and Adjustments'!$C$42:$AL$42=V$2))*10^9</f>
        <v>55386763087564.672</v>
      </c>
      <c r="W16" s="12" cm="1">
        <f t="array" ref="W16">SUMPRODUCT('Process CO2 Growth'!$B$71:$AK$79*('Process CO2 Growth'!$A$71:$A$79=$A16)*('Process CO2 Growth'!$B$70:$AK$70=W$2))*SUMPRODUCT('Multipliers and Adjustments'!$C$43:$AL$62*('Multipliers and Adjustments'!$A$43:$A$62=$A16)*('Multipliers and Adjustments'!$B$43:$B$62=$B$1)*('Multipliers and Adjustments'!$C$42:$AL$42=W$2))*10^9</f>
        <v>55948435780537.414</v>
      </c>
      <c r="X16" s="12" cm="1">
        <f t="array" ref="X16">SUMPRODUCT('Process CO2 Growth'!$B$71:$AK$79*('Process CO2 Growth'!$A$71:$A$79=$A16)*('Process CO2 Growth'!$B$70:$AK$70=X$2))*SUMPRODUCT('Multipliers and Adjustments'!$C$43:$AL$62*('Multipliers and Adjustments'!$A$43:$A$62=$A16)*('Multipliers and Adjustments'!$B$43:$B$62=$B$1)*('Multipliers and Adjustments'!$C$42:$AL$42=X$2))*10^9</f>
        <v>56510108473510.406</v>
      </c>
      <c r="Y16" s="12" cm="1">
        <f t="array" ref="Y16">SUMPRODUCT('Process CO2 Growth'!$B$71:$AK$79*('Process CO2 Growth'!$A$71:$A$79=$A16)*('Process CO2 Growth'!$B$70:$AK$70=Y$2))*SUMPRODUCT('Multipliers and Adjustments'!$C$43:$AL$62*('Multipliers and Adjustments'!$A$43:$A$62=$A16)*('Multipliers and Adjustments'!$B$43:$B$62=$B$1)*('Multipliers and Adjustments'!$C$42:$AL$42=Y$2))*10^9</f>
        <v>57071781166483.164</v>
      </c>
      <c r="Z16" s="12" cm="1">
        <f t="array" ref="Z16">SUMPRODUCT('Process CO2 Growth'!$B$71:$AK$79*('Process CO2 Growth'!$A$71:$A$79=$A16)*('Process CO2 Growth'!$B$70:$AK$70=Z$2))*SUMPRODUCT('Multipliers and Adjustments'!$C$43:$AL$62*('Multipliers and Adjustments'!$A$43:$A$62=$A16)*('Multipliers and Adjustments'!$B$43:$B$62=$B$1)*('Multipliers and Adjustments'!$C$42:$AL$42=Z$2))*10^9</f>
        <v>57633453859455.906</v>
      </c>
      <c r="AA16" s="12" cm="1">
        <f t="array" ref="AA16">SUMPRODUCT('Process CO2 Growth'!$B$71:$AK$79*('Process CO2 Growth'!$A$71:$A$79=$A16)*('Process CO2 Growth'!$B$70:$AK$70=AA$2))*SUMPRODUCT('Multipliers and Adjustments'!$C$43:$AL$62*('Multipliers and Adjustments'!$A$43:$A$62=$A16)*('Multipliers and Adjustments'!$B$43:$B$62=$B$1)*('Multipliers and Adjustments'!$C$42:$AL$42=AA$2))*10^9</f>
        <v>58195126552428.648</v>
      </c>
      <c r="AB16" s="12" cm="1">
        <f t="array" ref="AB16">SUMPRODUCT('Process CO2 Growth'!$B$71:$AK$79*('Process CO2 Growth'!$A$71:$A$79=$A16)*('Process CO2 Growth'!$B$70:$AK$70=AB$2))*SUMPRODUCT('Multipliers and Adjustments'!$C$43:$AL$62*('Multipliers and Adjustments'!$A$43:$A$62=$A16)*('Multipliers and Adjustments'!$B$43:$B$62=$B$1)*('Multipliers and Adjustments'!$C$42:$AL$42=AB$2))*10^9</f>
        <v>58756799245401.398</v>
      </c>
      <c r="AC16" s="12" cm="1">
        <f t="array" ref="AC16">SUMPRODUCT('Process CO2 Growth'!$B$71:$AK$79*('Process CO2 Growth'!$A$71:$A$79=$A16)*('Process CO2 Growth'!$B$70:$AK$70=AC$2))*SUMPRODUCT('Multipliers and Adjustments'!$C$43:$AL$62*('Multipliers and Adjustments'!$A$43:$A$62=$A16)*('Multipliers and Adjustments'!$B$43:$B$62=$B$1)*('Multipliers and Adjustments'!$C$42:$AL$42=AC$2))*10^9</f>
        <v>59318471938374.383</v>
      </c>
      <c r="AD16" s="12" cm="1">
        <f t="array" ref="AD16">SUMPRODUCT('Process CO2 Growth'!$B$71:$AK$79*('Process CO2 Growth'!$A$71:$A$79=$A16)*('Process CO2 Growth'!$B$70:$AK$70=AD$2))*SUMPRODUCT('Multipliers and Adjustments'!$C$43:$AL$62*('Multipliers and Adjustments'!$A$43:$A$62=$A16)*('Multipliers and Adjustments'!$B$43:$B$62=$B$1)*('Multipliers and Adjustments'!$C$42:$AL$42=AD$2))*10^9</f>
        <v>59880144631347.125</v>
      </c>
      <c r="AE16" s="12" cm="1">
        <f t="array" ref="AE16">SUMPRODUCT('Process CO2 Growth'!$B$71:$AK$79*('Process CO2 Growth'!$A$71:$A$79=$A16)*('Process CO2 Growth'!$B$70:$AK$70=AE$2))*SUMPRODUCT('Multipliers and Adjustments'!$C$43:$AL$62*('Multipliers and Adjustments'!$A$43:$A$62=$A16)*('Multipliers and Adjustments'!$B$43:$B$62=$B$1)*('Multipliers and Adjustments'!$C$42:$AL$42=AE$2))*10^9</f>
        <v>60441817324319.883</v>
      </c>
      <c r="AF16" s="12" cm="1">
        <f t="array" ref="AF16">SUMPRODUCT('Process CO2 Growth'!$B$71:$AK$79*('Process CO2 Growth'!$A$71:$A$79=$A16)*('Process CO2 Growth'!$B$70:$AK$70=AF$2))*SUMPRODUCT('Multipliers and Adjustments'!$C$43:$AL$62*('Multipliers and Adjustments'!$A$43:$A$62=$A16)*('Multipliers and Adjustments'!$B$43:$B$62=$B$1)*('Multipliers and Adjustments'!$C$42:$AL$42=AF$2))*10^9</f>
        <v>61003490017292.625</v>
      </c>
      <c r="AG16" s="12" cm="1">
        <f t="array" ref="AG16">SUMPRODUCT('Process CO2 Growth'!$B$71:$AK$79*('Process CO2 Growth'!$A$71:$A$79=$A16)*('Process CO2 Growth'!$B$70:$AK$70=AG$2))*SUMPRODUCT('Multipliers and Adjustments'!$C$43:$AL$62*('Multipliers and Adjustments'!$A$43:$A$62=$A16)*('Multipliers and Adjustments'!$B$43:$B$62=$B$1)*('Multipliers and Adjustments'!$C$42:$AL$42=AG$2))*10^9</f>
        <v>61565162710265.609</v>
      </c>
      <c r="AH16" s="12" cm="1">
        <f t="array" ref="AH16">SUMPRODUCT('Process CO2 Growth'!$B$71:$AK$79*('Process CO2 Growth'!$A$71:$A$79=$A16)*('Process CO2 Growth'!$B$70:$AK$70=AH$2))*SUMPRODUCT('Multipliers and Adjustments'!$C$43:$AL$62*('Multipliers and Adjustments'!$A$43:$A$62=$A16)*('Multipliers and Adjustments'!$B$43:$B$62=$B$1)*('Multipliers and Adjustments'!$C$42:$AL$42=AH$2))*10^9</f>
        <v>62126835403238.359</v>
      </c>
      <c r="AI16" s="12" cm="1">
        <f t="array" ref="AI16">SUMPRODUCT('Process CO2 Growth'!$B$71:$AK$79*('Process CO2 Growth'!$A$71:$A$79=$A16)*('Process CO2 Growth'!$B$70:$AK$70=AI$2))*SUMPRODUCT('Multipliers and Adjustments'!$C$43:$AL$62*('Multipliers and Adjustments'!$A$43:$A$62=$A16)*('Multipliers and Adjustments'!$B$43:$B$62=$B$1)*('Multipliers and Adjustments'!$C$42:$AL$42=AI$2))*10^9</f>
        <v>62688508096211.102</v>
      </c>
      <c r="AJ16" s="12" cm="1">
        <f t="array" ref="AJ16">SUMPRODUCT('Process CO2 Growth'!$B$71:$AK$79*('Process CO2 Growth'!$A$71:$A$79=$A16)*('Process CO2 Growth'!$B$70:$AK$70=AJ$2))*SUMPRODUCT('Multipliers and Adjustments'!$C$43:$AL$62*('Multipliers and Adjustments'!$A$43:$A$62=$A16)*('Multipliers and Adjustments'!$B$43:$B$62=$B$1)*('Multipliers and Adjustments'!$C$42:$AL$42=AJ$2))*10^9</f>
        <v>63250180789183.852</v>
      </c>
      <c r="AK16" s="12" cm="1">
        <f t="array" ref="AK16">SUMPRODUCT('Process CO2 Growth'!$B$71:$AK$79*('Process CO2 Growth'!$A$71:$A$79=$A16)*('Process CO2 Growth'!$B$70:$AK$70=AK$2))*SUMPRODUCT('Multipliers and Adjustments'!$C$43:$AL$62*('Multipliers and Adjustments'!$A$43:$A$62=$A16)*('Multipliers and Adjustments'!$B$43:$B$62=$B$1)*('Multipliers and Adjustments'!$C$42:$AL$42=AK$2))*10^9</f>
        <v>63811853482156.602</v>
      </c>
    </row>
    <row r="17" spans="1:37" x14ac:dyDescent="0.25">
      <c r="A17" s="83" t="s">
        <v>773</v>
      </c>
      <c r="B17" s="12" cm="1">
        <f t="array" ref="B17">SUMPRODUCT('Process CO2 Growth'!$B$71:$AK$79*('Process CO2 Growth'!$A$71:$A$79=$A17)*('Process CO2 Growth'!$B$70:$AK$70=B$2))*SUMPRODUCT('Multipliers and Adjustments'!$C$43:$AL$62*('Multipliers and Adjustments'!$A$43:$A$62=$A17)*('Multipliers and Adjustments'!$B$43:$B$62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2*('Multipliers and Adjustments'!$A$43:$A$62=$A17)*('Multipliers and Adjustments'!$B$43:$B$62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2*('Multipliers and Adjustments'!$A$43:$A$62=$A17)*('Multipliers and Adjustments'!$B$43:$B$62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2*('Multipliers and Adjustments'!$A$43:$A$62=$A17)*('Multipliers and Adjustments'!$B$43:$B$62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2*('Multipliers and Adjustments'!$A$43:$A$62=$A17)*('Multipliers and Adjustments'!$B$43:$B$62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2*('Multipliers and Adjustments'!$A$43:$A$62=$A17)*('Multipliers and Adjustments'!$B$43:$B$62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2*('Multipliers and Adjustments'!$A$43:$A$62=$A17)*('Multipliers and Adjustments'!$B$43:$B$62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2*('Multipliers and Adjustments'!$A$43:$A$62=$A17)*('Multipliers and Adjustments'!$B$43:$B$62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2*('Multipliers and Adjustments'!$A$43:$A$62=$A17)*('Multipliers and Adjustments'!$B$43:$B$62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2*('Multipliers and Adjustments'!$A$43:$A$62=$A17)*('Multipliers and Adjustments'!$B$43:$B$62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2*('Multipliers and Adjustments'!$A$43:$A$62=$A17)*('Multipliers and Adjustments'!$B$43:$B$62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2*('Multipliers and Adjustments'!$A$43:$A$62=$A17)*('Multipliers and Adjustments'!$B$43:$B$62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2*('Multipliers and Adjustments'!$A$43:$A$62=$A17)*('Multipliers and Adjustments'!$B$43:$B$62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2*('Multipliers and Adjustments'!$A$43:$A$62=$A17)*('Multipliers and Adjustments'!$B$43:$B$62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2*('Multipliers and Adjustments'!$A$43:$A$62=$A17)*('Multipliers and Adjustments'!$B$43:$B$62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2*('Multipliers and Adjustments'!$A$43:$A$62=$A17)*('Multipliers and Adjustments'!$B$43:$B$62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2*('Multipliers and Adjustments'!$A$43:$A$62=$A17)*('Multipliers and Adjustments'!$B$43:$B$62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2*('Multipliers and Adjustments'!$A$43:$A$62=$A17)*('Multipliers and Adjustments'!$B$43:$B$62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2*('Multipliers and Adjustments'!$A$43:$A$62=$A17)*('Multipliers and Adjustments'!$B$43:$B$62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2*('Multipliers and Adjustments'!$A$43:$A$62=$A17)*('Multipliers and Adjustments'!$B$43:$B$62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2*('Multipliers and Adjustments'!$A$43:$A$62=$A17)*('Multipliers and Adjustments'!$B$43:$B$62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2*('Multipliers and Adjustments'!$A$43:$A$62=$A17)*('Multipliers and Adjustments'!$B$43:$B$62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2*('Multipliers and Adjustments'!$A$43:$A$62=$A17)*('Multipliers and Adjustments'!$B$43:$B$62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2*('Multipliers and Adjustments'!$A$43:$A$62=$A17)*('Multipliers and Adjustments'!$B$43:$B$62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2*('Multipliers and Adjustments'!$A$43:$A$62=$A17)*('Multipliers and Adjustments'!$B$43:$B$62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2*('Multipliers and Adjustments'!$A$43:$A$62=$A17)*('Multipliers and Adjustments'!$B$43:$B$62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2*('Multipliers and Adjustments'!$A$43:$A$62=$A17)*('Multipliers and Adjustments'!$B$43:$B$62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2*('Multipliers and Adjustments'!$A$43:$A$62=$A17)*('Multipliers and Adjustments'!$B$43:$B$62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2*('Multipliers and Adjustments'!$A$43:$A$62=$A17)*('Multipliers and Adjustments'!$B$43:$B$62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2*('Multipliers and Adjustments'!$A$43:$A$62=$A17)*('Multipliers and Adjustments'!$B$43:$B$62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2*('Multipliers and Adjustments'!$A$43:$A$62=$A17)*('Multipliers and Adjustments'!$B$43:$B$62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2*('Multipliers and Adjustments'!$A$43:$A$62=$A17)*('Multipliers and Adjustments'!$B$43:$B$62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2*('Multipliers and Adjustments'!$A$43:$A$62=$A17)*('Multipliers and Adjustments'!$B$43:$B$62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2*('Multipliers and Adjustments'!$A$43:$A$62=$A17)*('Multipliers and Adjustments'!$B$43:$B$62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2*('Multipliers and Adjustments'!$A$43:$A$62=$A17)*('Multipliers and Adjustments'!$B$43:$B$62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2*('Multipliers and Adjustments'!$A$43:$A$62=$A17)*('Multipliers and Adjustments'!$B$43:$B$62=$B$1)*('Multipliers and Adjustments'!$C$42:$AL$42=AK$2))*10^9</f>
        <v>0</v>
      </c>
    </row>
    <row r="18" spans="1:37" x14ac:dyDescent="0.25">
      <c r="A18" s="83" t="s">
        <v>784</v>
      </c>
      <c r="B18" s="12" cm="1">
        <f t="array" ref="B18">SUMPRODUCT('Process CO2 Growth'!$B$71:$AK$79*('Process CO2 Growth'!$A$71:$A$79=$A18)*('Process CO2 Growth'!$B$70:$AK$70=B$2))*SUMPRODUCT('Multipliers and Adjustments'!$C$43:$AL$62*('Multipliers and Adjustments'!$A$43:$A$62=$A18)*('Multipliers and Adjustments'!$B$43:$B$62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2*('Multipliers and Adjustments'!$A$43:$A$62=$A18)*('Multipliers and Adjustments'!$B$43:$B$62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2*('Multipliers and Adjustments'!$A$43:$A$62=$A18)*('Multipliers and Adjustments'!$B$43:$B$62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2*('Multipliers and Adjustments'!$A$43:$A$62=$A18)*('Multipliers and Adjustments'!$B$43:$B$62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2*('Multipliers and Adjustments'!$A$43:$A$62=$A18)*('Multipliers and Adjustments'!$B$43:$B$62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2*('Multipliers and Adjustments'!$A$43:$A$62=$A18)*('Multipliers and Adjustments'!$B$43:$B$62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2*('Multipliers and Adjustments'!$A$43:$A$62=$A18)*('Multipliers and Adjustments'!$B$43:$B$62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2*('Multipliers and Adjustments'!$A$43:$A$62=$A18)*('Multipliers and Adjustments'!$B$43:$B$62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2*('Multipliers and Adjustments'!$A$43:$A$62=$A18)*('Multipliers and Adjustments'!$B$43:$B$62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2*('Multipliers and Adjustments'!$A$43:$A$62=$A18)*('Multipliers and Adjustments'!$B$43:$B$62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2*('Multipliers and Adjustments'!$A$43:$A$62=$A18)*('Multipliers and Adjustments'!$B$43:$B$62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2*('Multipliers and Adjustments'!$A$43:$A$62=$A18)*('Multipliers and Adjustments'!$B$43:$B$62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2*('Multipliers and Adjustments'!$A$43:$A$62=$A18)*('Multipliers and Adjustments'!$B$43:$B$62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2*('Multipliers and Adjustments'!$A$43:$A$62=$A18)*('Multipliers and Adjustments'!$B$43:$B$62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2*('Multipliers and Adjustments'!$A$43:$A$62=$A18)*('Multipliers and Adjustments'!$B$43:$B$62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2*('Multipliers and Adjustments'!$A$43:$A$62=$A18)*('Multipliers and Adjustments'!$B$43:$B$62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2*('Multipliers and Adjustments'!$A$43:$A$62=$A18)*('Multipliers and Adjustments'!$B$43:$B$62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2*('Multipliers and Adjustments'!$A$43:$A$62=$A18)*('Multipliers and Adjustments'!$B$43:$B$62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2*('Multipliers and Adjustments'!$A$43:$A$62=$A18)*('Multipliers and Adjustments'!$B$43:$B$62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2*('Multipliers and Adjustments'!$A$43:$A$62=$A18)*('Multipliers and Adjustments'!$B$43:$B$62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2*('Multipliers and Adjustments'!$A$43:$A$62=$A18)*('Multipliers and Adjustments'!$B$43:$B$62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2*('Multipliers and Adjustments'!$A$43:$A$62=$A18)*('Multipliers and Adjustments'!$B$43:$B$62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2*('Multipliers and Adjustments'!$A$43:$A$62=$A18)*('Multipliers and Adjustments'!$B$43:$B$62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2*('Multipliers and Adjustments'!$A$43:$A$62=$A18)*('Multipliers and Adjustments'!$B$43:$B$62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2*('Multipliers and Adjustments'!$A$43:$A$62=$A18)*('Multipliers and Adjustments'!$B$43:$B$62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2*('Multipliers and Adjustments'!$A$43:$A$62=$A18)*('Multipliers and Adjustments'!$B$43:$B$62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2*('Multipliers and Adjustments'!$A$43:$A$62=$A18)*('Multipliers and Adjustments'!$B$43:$B$62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2*('Multipliers and Adjustments'!$A$43:$A$62=$A18)*('Multipliers and Adjustments'!$B$43:$B$62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2*('Multipliers and Adjustments'!$A$43:$A$62=$A18)*('Multipliers and Adjustments'!$B$43:$B$62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2*('Multipliers and Adjustments'!$A$43:$A$62=$A18)*('Multipliers and Adjustments'!$B$43:$B$62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2*('Multipliers and Adjustments'!$A$43:$A$62=$A18)*('Multipliers and Adjustments'!$B$43:$B$62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2*('Multipliers and Adjustments'!$A$43:$A$62=$A18)*('Multipliers and Adjustments'!$B$43:$B$62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2*('Multipliers and Adjustments'!$A$43:$A$62=$A18)*('Multipliers and Adjustments'!$B$43:$B$62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2*('Multipliers and Adjustments'!$A$43:$A$62=$A18)*('Multipliers and Adjustments'!$B$43:$B$62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2*('Multipliers and Adjustments'!$A$43:$A$62=$A18)*('Multipliers and Adjustments'!$B$43:$B$62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2*('Multipliers and Adjustments'!$A$43:$A$62=$A18)*('Multipliers and Adjustments'!$B$43:$B$62=$B$1)*('Multipliers and Adjustments'!$C$42:$AL$42=AK$2))*10^9</f>
        <v>0</v>
      </c>
    </row>
    <row r="19" spans="1:37" x14ac:dyDescent="0.25">
      <c r="A19" s="83" t="s">
        <v>785</v>
      </c>
      <c r="B19" s="12" cm="1">
        <f t="array" ref="B19">SUMPRODUCT('Process CO2 Growth'!$B$71:$AK$79*('Process CO2 Growth'!$A$71:$A$79=$A19)*('Process CO2 Growth'!$B$70:$AK$70=B$2))*SUMPRODUCT('Multipliers and Adjustments'!$C$43:$AL$62*('Multipliers and Adjustments'!$A$43:$A$62=$A19)*('Multipliers and Adjustments'!$B$43:$B$62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2*('Multipliers and Adjustments'!$A$43:$A$62=$A19)*('Multipliers and Adjustments'!$B$43:$B$62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2*('Multipliers and Adjustments'!$A$43:$A$62=$A19)*('Multipliers and Adjustments'!$B$43:$B$62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2*('Multipliers and Adjustments'!$A$43:$A$62=$A19)*('Multipliers and Adjustments'!$B$43:$B$62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2*('Multipliers and Adjustments'!$A$43:$A$62=$A19)*('Multipliers and Adjustments'!$B$43:$B$62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2*('Multipliers and Adjustments'!$A$43:$A$62=$A19)*('Multipliers and Adjustments'!$B$43:$B$62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2*('Multipliers and Adjustments'!$A$43:$A$62=$A19)*('Multipliers and Adjustments'!$B$43:$B$62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2*('Multipliers and Adjustments'!$A$43:$A$62=$A19)*('Multipliers and Adjustments'!$B$43:$B$62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2*('Multipliers and Adjustments'!$A$43:$A$62=$A19)*('Multipliers and Adjustments'!$B$43:$B$62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2*('Multipliers and Adjustments'!$A$43:$A$62=$A19)*('Multipliers and Adjustments'!$B$43:$B$62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2*('Multipliers and Adjustments'!$A$43:$A$62=$A19)*('Multipliers and Adjustments'!$B$43:$B$62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2*('Multipliers and Adjustments'!$A$43:$A$62=$A19)*('Multipliers and Adjustments'!$B$43:$B$62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2*('Multipliers and Adjustments'!$A$43:$A$62=$A19)*('Multipliers and Adjustments'!$B$43:$B$62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2*('Multipliers and Adjustments'!$A$43:$A$62=$A19)*('Multipliers and Adjustments'!$B$43:$B$62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2*('Multipliers and Adjustments'!$A$43:$A$62=$A19)*('Multipliers and Adjustments'!$B$43:$B$62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2*('Multipliers and Adjustments'!$A$43:$A$62=$A19)*('Multipliers and Adjustments'!$B$43:$B$62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2*('Multipliers and Adjustments'!$A$43:$A$62=$A19)*('Multipliers and Adjustments'!$B$43:$B$62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2*('Multipliers and Adjustments'!$A$43:$A$62=$A19)*('Multipliers and Adjustments'!$B$43:$B$62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2*('Multipliers and Adjustments'!$A$43:$A$62=$A19)*('Multipliers and Adjustments'!$B$43:$B$62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2*('Multipliers and Adjustments'!$A$43:$A$62=$A19)*('Multipliers and Adjustments'!$B$43:$B$62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2*('Multipliers and Adjustments'!$A$43:$A$62=$A19)*('Multipliers and Adjustments'!$B$43:$B$62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2*('Multipliers and Adjustments'!$A$43:$A$62=$A19)*('Multipliers and Adjustments'!$B$43:$B$62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2*('Multipliers and Adjustments'!$A$43:$A$62=$A19)*('Multipliers and Adjustments'!$B$43:$B$62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2*('Multipliers and Adjustments'!$A$43:$A$62=$A19)*('Multipliers and Adjustments'!$B$43:$B$62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2*('Multipliers and Adjustments'!$A$43:$A$62=$A19)*('Multipliers and Adjustments'!$B$43:$B$62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2*('Multipliers and Adjustments'!$A$43:$A$62=$A19)*('Multipliers and Adjustments'!$B$43:$B$62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2*('Multipliers and Adjustments'!$A$43:$A$62=$A19)*('Multipliers and Adjustments'!$B$43:$B$62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2*('Multipliers and Adjustments'!$A$43:$A$62=$A19)*('Multipliers and Adjustments'!$B$43:$B$62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2*('Multipliers and Adjustments'!$A$43:$A$62=$A19)*('Multipliers and Adjustments'!$B$43:$B$62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2*('Multipliers and Adjustments'!$A$43:$A$62=$A19)*('Multipliers and Adjustments'!$B$43:$B$62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2*('Multipliers and Adjustments'!$A$43:$A$62=$A19)*('Multipliers and Adjustments'!$B$43:$B$62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2*('Multipliers and Adjustments'!$A$43:$A$62=$A19)*('Multipliers and Adjustments'!$B$43:$B$62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2*('Multipliers and Adjustments'!$A$43:$A$62=$A19)*('Multipliers and Adjustments'!$B$43:$B$62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2*('Multipliers and Adjustments'!$A$43:$A$62=$A19)*('Multipliers and Adjustments'!$B$43:$B$62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2*('Multipliers and Adjustments'!$A$43:$A$62=$A19)*('Multipliers and Adjustments'!$B$43:$B$62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2*('Multipliers and Adjustments'!$A$43:$A$62=$A19)*('Multipliers and Adjustments'!$B$43:$B$62=$B$1)*('Multipliers and Adjustments'!$C$42:$AL$42=AK$2))*10^9</f>
        <v>0</v>
      </c>
    </row>
    <row r="20" spans="1:37" x14ac:dyDescent="0.25">
      <c r="A20" s="83" t="s">
        <v>786</v>
      </c>
      <c r="B20" s="12" cm="1">
        <f t="array" ref="B20">SUMPRODUCT('Process CO2 Growth'!$B$71:$AK$79*('Process CO2 Growth'!$A$71:$A$79=$A20)*('Process CO2 Growth'!$B$70:$AK$70=B$2))*SUMPRODUCT('Multipliers and Adjustments'!$C$43:$AL$62*('Multipliers and Adjustments'!$A$43:$A$62=$A20)*('Multipliers and Adjustments'!$B$43:$B$62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2*('Multipliers and Adjustments'!$A$43:$A$62=$A20)*('Multipliers and Adjustments'!$B$43:$B$62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2*('Multipliers and Adjustments'!$A$43:$A$62=$A20)*('Multipliers and Adjustments'!$B$43:$B$62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2*('Multipliers and Adjustments'!$A$43:$A$62=$A20)*('Multipliers and Adjustments'!$B$43:$B$62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2*('Multipliers and Adjustments'!$A$43:$A$62=$A20)*('Multipliers and Adjustments'!$B$43:$B$62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2*('Multipliers and Adjustments'!$A$43:$A$62=$A20)*('Multipliers and Adjustments'!$B$43:$B$62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2*('Multipliers and Adjustments'!$A$43:$A$62=$A20)*('Multipliers and Adjustments'!$B$43:$B$62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2*('Multipliers and Adjustments'!$A$43:$A$62=$A20)*('Multipliers and Adjustments'!$B$43:$B$62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2*('Multipliers and Adjustments'!$A$43:$A$62=$A20)*('Multipliers and Adjustments'!$B$43:$B$62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2*('Multipliers and Adjustments'!$A$43:$A$62=$A20)*('Multipliers and Adjustments'!$B$43:$B$62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2*('Multipliers and Adjustments'!$A$43:$A$62=$A20)*('Multipliers and Adjustments'!$B$43:$B$62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2*('Multipliers and Adjustments'!$A$43:$A$62=$A20)*('Multipliers and Adjustments'!$B$43:$B$62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2*('Multipliers and Adjustments'!$A$43:$A$62=$A20)*('Multipliers and Adjustments'!$B$43:$B$62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2*('Multipliers and Adjustments'!$A$43:$A$62=$A20)*('Multipliers and Adjustments'!$B$43:$B$62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2*('Multipliers and Adjustments'!$A$43:$A$62=$A20)*('Multipliers and Adjustments'!$B$43:$B$62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2*('Multipliers and Adjustments'!$A$43:$A$62=$A20)*('Multipliers and Adjustments'!$B$43:$B$62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2*('Multipliers and Adjustments'!$A$43:$A$62=$A20)*('Multipliers and Adjustments'!$B$43:$B$62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2*('Multipliers and Adjustments'!$A$43:$A$62=$A20)*('Multipliers and Adjustments'!$B$43:$B$62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2*('Multipliers and Adjustments'!$A$43:$A$62=$A20)*('Multipliers and Adjustments'!$B$43:$B$62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2*('Multipliers and Adjustments'!$A$43:$A$62=$A20)*('Multipliers and Adjustments'!$B$43:$B$62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2*('Multipliers and Adjustments'!$A$43:$A$62=$A20)*('Multipliers and Adjustments'!$B$43:$B$62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2*('Multipliers and Adjustments'!$A$43:$A$62=$A20)*('Multipliers and Adjustments'!$B$43:$B$62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2*('Multipliers and Adjustments'!$A$43:$A$62=$A20)*('Multipliers and Adjustments'!$B$43:$B$62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2*('Multipliers and Adjustments'!$A$43:$A$62=$A20)*('Multipliers and Adjustments'!$B$43:$B$62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2*('Multipliers and Adjustments'!$A$43:$A$62=$A20)*('Multipliers and Adjustments'!$B$43:$B$62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2*('Multipliers and Adjustments'!$A$43:$A$62=$A20)*('Multipliers and Adjustments'!$B$43:$B$62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2*('Multipliers and Adjustments'!$A$43:$A$62=$A20)*('Multipliers and Adjustments'!$B$43:$B$62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2*('Multipliers and Adjustments'!$A$43:$A$62=$A20)*('Multipliers and Adjustments'!$B$43:$B$62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2*('Multipliers and Adjustments'!$A$43:$A$62=$A20)*('Multipliers and Adjustments'!$B$43:$B$62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2*('Multipliers and Adjustments'!$A$43:$A$62=$A20)*('Multipliers and Adjustments'!$B$43:$B$62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2*('Multipliers and Adjustments'!$A$43:$A$62=$A20)*('Multipliers and Adjustments'!$B$43:$B$62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2*('Multipliers and Adjustments'!$A$43:$A$62=$A20)*('Multipliers and Adjustments'!$B$43:$B$62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2*('Multipliers and Adjustments'!$A$43:$A$62=$A20)*('Multipliers and Adjustments'!$B$43:$B$62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2*('Multipliers and Adjustments'!$A$43:$A$62=$A20)*('Multipliers and Adjustments'!$B$43:$B$62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2*('Multipliers and Adjustments'!$A$43:$A$62=$A20)*('Multipliers and Adjustments'!$B$43:$B$62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2*('Multipliers and Adjustments'!$A$43:$A$62=$A20)*('Multipliers and Adjustments'!$B$43:$B$62=$B$1)*('Multipliers and Adjustments'!$C$42:$AL$42=AK$2))*10^9</f>
        <v>0</v>
      </c>
    </row>
    <row r="21" spans="1:37" x14ac:dyDescent="0.25">
      <c r="A21" s="83" t="s">
        <v>787</v>
      </c>
      <c r="B21" s="12" cm="1">
        <f t="array" ref="B21">SUMPRODUCT('Process CO2 Growth'!$B$71:$AK$79*('Process CO2 Growth'!$A$71:$A$79=$A21)*('Process CO2 Growth'!$B$70:$AK$70=B$2))*SUMPRODUCT('Multipliers and Adjustments'!$C$43:$AL$62*('Multipliers and Adjustments'!$A$43:$A$62=$A21)*('Multipliers and Adjustments'!$B$43:$B$62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2*('Multipliers and Adjustments'!$A$43:$A$62=$A21)*('Multipliers and Adjustments'!$B$43:$B$62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2*('Multipliers and Adjustments'!$A$43:$A$62=$A21)*('Multipliers and Adjustments'!$B$43:$B$62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2*('Multipliers and Adjustments'!$A$43:$A$62=$A21)*('Multipliers and Adjustments'!$B$43:$B$62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2*('Multipliers and Adjustments'!$A$43:$A$62=$A21)*('Multipliers and Adjustments'!$B$43:$B$62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2*('Multipliers and Adjustments'!$A$43:$A$62=$A21)*('Multipliers and Adjustments'!$B$43:$B$62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2*('Multipliers and Adjustments'!$A$43:$A$62=$A21)*('Multipliers and Adjustments'!$B$43:$B$62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2*('Multipliers and Adjustments'!$A$43:$A$62=$A21)*('Multipliers and Adjustments'!$B$43:$B$62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2*('Multipliers and Adjustments'!$A$43:$A$62=$A21)*('Multipliers and Adjustments'!$B$43:$B$62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2*('Multipliers and Adjustments'!$A$43:$A$62=$A21)*('Multipliers and Adjustments'!$B$43:$B$62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2*('Multipliers and Adjustments'!$A$43:$A$62=$A21)*('Multipliers and Adjustments'!$B$43:$B$62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2*('Multipliers and Adjustments'!$A$43:$A$62=$A21)*('Multipliers and Adjustments'!$B$43:$B$62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2*('Multipliers and Adjustments'!$A$43:$A$62=$A21)*('Multipliers and Adjustments'!$B$43:$B$62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2*('Multipliers and Adjustments'!$A$43:$A$62=$A21)*('Multipliers and Adjustments'!$B$43:$B$62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2*('Multipliers and Adjustments'!$A$43:$A$62=$A21)*('Multipliers and Adjustments'!$B$43:$B$62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2*('Multipliers and Adjustments'!$A$43:$A$62=$A21)*('Multipliers and Adjustments'!$B$43:$B$62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2*('Multipliers and Adjustments'!$A$43:$A$62=$A21)*('Multipliers and Adjustments'!$B$43:$B$62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2*('Multipliers and Adjustments'!$A$43:$A$62=$A21)*('Multipliers and Adjustments'!$B$43:$B$62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2*('Multipliers and Adjustments'!$A$43:$A$62=$A21)*('Multipliers and Adjustments'!$B$43:$B$62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2*('Multipliers and Adjustments'!$A$43:$A$62=$A21)*('Multipliers and Adjustments'!$B$43:$B$62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2*('Multipliers and Adjustments'!$A$43:$A$62=$A21)*('Multipliers and Adjustments'!$B$43:$B$62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2*('Multipliers and Adjustments'!$A$43:$A$62=$A21)*('Multipliers and Adjustments'!$B$43:$B$62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2*('Multipliers and Adjustments'!$A$43:$A$62=$A21)*('Multipliers and Adjustments'!$B$43:$B$62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2*('Multipliers and Adjustments'!$A$43:$A$62=$A21)*('Multipliers and Adjustments'!$B$43:$B$62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2*('Multipliers and Adjustments'!$A$43:$A$62=$A21)*('Multipliers and Adjustments'!$B$43:$B$62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2*('Multipliers and Adjustments'!$A$43:$A$62=$A21)*('Multipliers and Adjustments'!$B$43:$B$62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2*('Multipliers and Adjustments'!$A$43:$A$62=$A21)*('Multipliers and Adjustments'!$B$43:$B$62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2*('Multipliers and Adjustments'!$A$43:$A$62=$A21)*('Multipliers and Adjustments'!$B$43:$B$62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2*('Multipliers and Adjustments'!$A$43:$A$62=$A21)*('Multipliers and Adjustments'!$B$43:$B$62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2*('Multipliers and Adjustments'!$A$43:$A$62=$A21)*('Multipliers and Adjustments'!$B$43:$B$62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2*('Multipliers and Adjustments'!$A$43:$A$62=$A21)*('Multipliers and Adjustments'!$B$43:$B$62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2*('Multipliers and Adjustments'!$A$43:$A$62=$A21)*('Multipliers and Adjustments'!$B$43:$B$62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2*('Multipliers and Adjustments'!$A$43:$A$62=$A21)*('Multipliers and Adjustments'!$B$43:$B$62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2*('Multipliers and Adjustments'!$A$43:$A$62=$A21)*('Multipliers and Adjustments'!$B$43:$B$62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2*('Multipliers and Adjustments'!$A$43:$A$62=$A21)*('Multipliers and Adjustments'!$B$43:$B$62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2*('Multipliers and Adjustments'!$A$43:$A$62=$A21)*('Multipliers and Adjustments'!$B$43:$B$62=$B$1)*('Multipliers and Adjustments'!$C$42:$AL$42=AK$2))*10^9</f>
        <v>0</v>
      </c>
    </row>
    <row r="22" spans="1:37" x14ac:dyDescent="0.25">
      <c r="A22" s="83" t="s">
        <v>788</v>
      </c>
      <c r="B22" s="12" cm="1">
        <f t="array" ref="B22">SUMPRODUCT('Process CO2 Growth'!$B$71:$AK$79*('Process CO2 Growth'!$A$71:$A$79=$A22)*('Process CO2 Growth'!$B$70:$AK$70=B$2))*SUMPRODUCT('Multipliers and Adjustments'!$C$43:$AL$62*('Multipliers and Adjustments'!$A$43:$A$62=$A22)*('Multipliers and Adjustments'!$B$43:$B$62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2*('Multipliers and Adjustments'!$A$43:$A$62=$A22)*('Multipliers and Adjustments'!$B$43:$B$62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2*('Multipliers and Adjustments'!$A$43:$A$62=$A22)*('Multipliers and Adjustments'!$B$43:$B$62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2*('Multipliers and Adjustments'!$A$43:$A$62=$A22)*('Multipliers and Adjustments'!$B$43:$B$62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2*('Multipliers and Adjustments'!$A$43:$A$62=$A22)*('Multipliers and Adjustments'!$B$43:$B$62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2*('Multipliers and Adjustments'!$A$43:$A$62=$A22)*('Multipliers and Adjustments'!$B$43:$B$62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2*('Multipliers and Adjustments'!$A$43:$A$62=$A22)*('Multipliers and Adjustments'!$B$43:$B$62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2*('Multipliers and Adjustments'!$A$43:$A$62=$A22)*('Multipliers and Adjustments'!$B$43:$B$62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2*('Multipliers and Adjustments'!$A$43:$A$62=$A22)*('Multipliers and Adjustments'!$B$43:$B$62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2*('Multipliers and Adjustments'!$A$43:$A$62=$A22)*('Multipliers and Adjustments'!$B$43:$B$62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2*('Multipliers and Adjustments'!$A$43:$A$62=$A22)*('Multipliers and Adjustments'!$B$43:$B$62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2*('Multipliers and Adjustments'!$A$43:$A$62=$A22)*('Multipliers and Adjustments'!$B$43:$B$62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2*('Multipliers and Adjustments'!$A$43:$A$62=$A22)*('Multipliers and Adjustments'!$B$43:$B$62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2*('Multipliers and Adjustments'!$A$43:$A$62=$A22)*('Multipliers and Adjustments'!$B$43:$B$62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2*('Multipliers and Adjustments'!$A$43:$A$62=$A22)*('Multipliers and Adjustments'!$B$43:$B$62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2*('Multipliers and Adjustments'!$A$43:$A$62=$A22)*('Multipliers and Adjustments'!$B$43:$B$62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2*('Multipliers and Adjustments'!$A$43:$A$62=$A22)*('Multipliers and Adjustments'!$B$43:$B$62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2*('Multipliers and Adjustments'!$A$43:$A$62=$A22)*('Multipliers and Adjustments'!$B$43:$B$62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2*('Multipliers and Adjustments'!$A$43:$A$62=$A22)*('Multipliers and Adjustments'!$B$43:$B$62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2*('Multipliers and Adjustments'!$A$43:$A$62=$A22)*('Multipliers and Adjustments'!$B$43:$B$62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2*('Multipliers and Adjustments'!$A$43:$A$62=$A22)*('Multipliers and Adjustments'!$B$43:$B$62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2*('Multipliers and Adjustments'!$A$43:$A$62=$A22)*('Multipliers and Adjustments'!$B$43:$B$62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2*('Multipliers and Adjustments'!$A$43:$A$62=$A22)*('Multipliers and Adjustments'!$B$43:$B$62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2*('Multipliers and Adjustments'!$A$43:$A$62=$A22)*('Multipliers and Adjustments'!$B$43:$B$62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2*('Multipliers and Adjustments'!$A$43:$A$62=$A22)*('Multipliers and Adjustments'!$B$43:$B$62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2*('Multipliers and Adjustments'!$A$43:$A$62=$A22)*('Multipliers and Adjustments'!$B$43:$B$62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2*('Multipliers and Adjustments'!$A$43:$A$62=$A22)*('Multipliers and Adjustments'!$B$43:$B$62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2*('Multipliers and Adjustments'!$A$43:$A$62=$A22)*('Multipliers and Adjustments'!$B$43:$B$62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2*('Multipliers and Adjustments'!$A$43:$A$62=$A22)*('Multipliers and Adjustments'!$B$43:$B$62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2*('Multipliers and Adjustments'!$A$43:$A$62=$A22)*('Multipliers and Adjustments'!$B$43:$B$62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2*('Multipliers and Adjustments'!$A$43:$A$62=$A22)*('Multipliers and Adjustments'!$B$43:$B$62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2*('Multipliers and Adjustments'!$A$43:$A$62=$A22)*('Multipliers and Adjustments'!$B$43:$B$62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2*('Multipliers and Adjustments'!$A$43:$A$62=$A22)*('Multipliers and Adjustments'!$B$43:$B$62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2*('Multipliers and Adjustments'!$A$43:$A$62=$A22)*('Multipliers and Adjustments'!$B$43:$B$62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2*('Multipliers and Adjustments'!$A$43:$A$62=$A22)*('Multipliers and Adjustments'!$B$43:$B$62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2*('Multipliers and Adjustments'!$A$43:$A$62=$A22)*('Multipliers and Adjustments'!$B$43:$B$62=$B$1)*('Multipliers and Adjustments'!$C$42:$AL$42=AK$2))*10^9</f>
        <v>0</v>
      </c>
    </row>
    <row r="23" spans="1:37" x14ac:dyDescent="0.25">
      <c r="A23" s="83" t="s">
        <v>789</v>
      </c>
      <c r="B23" s="12" cm="1">
        <f t="array" ref="B23">SUMPRODUCT('Process CO2 Growth'!$B$71:$AK$79*('Process CO2 Growth'!$A$71:$A$79=$A23)*('Process CO2 Growth'!$B$70:$AK$70=B$2))*SUMPRODUCT('Multipliers and Adjustments'!$C$43:$AL$62*('Multipliers and Adjustments'!$A$43:$A$62=$A23)*('Multipliers and Adjustments'!$B$43:$B$62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2*('Multipliers and Adjustments'!$A$43:$A$62=$A23)*('Multipliers and Adjustments'!$B$43:$B$62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2*('Multipliers and Adjustments'!$A$43:$A$62=$A23)*('Multipliers and Adjustments'!$B$43:$B$62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2*('Multipliers and Adjustments'!$A$43:$A$62=$A23)*('Multipliers and Adjustments'!$B$43:$B$62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2*('Multipliers and Adjustments'!$A$43:$A$62=$A23)*('Multipliers and Adjustments'!$B$43:$B$62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2*('Multipliers and Adjustments'!$A$43:$A$62=$A23)*('Multipliers and Adjustments'!$B$43:$B$62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2*('Multipliers and Adjustments'!$A$43:$A$62=$A23)*('Multipliers and Adjustments'!$B$43:$B$62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2*('Multipliers and Adjustments'!$A$43:$A$62=$A23)*('Multipliers and Adjustments'!$B$43:$B$62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2*('Multipliers and Adjustments'!$A$43:$A$62=$A23)*('Multipliers and Adjustments'!$B$43:$B$62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2*('Multipliers and Adjustments'!$A$43:$A$62=$A23)*('Multipliers and Adjustments'!$B$43:$B$62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2*('Multipliers and Adjustments'!$A$43:$A$62=$A23)*('Multipliers and Adjustments'!$B$43:$B$62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2*('Multipliers and Adjustments'!$A$43:$A$62=$A23)*('Multipliers and Adjustments'!$B$43:$B$62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2*('Multipliers and Adjustments'!$A$43:$A$62=$A23)*('Multipliers and Adjustments'!$B$43:$B$62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2*('Multipliers and Adjustments'!$A$43:$A$62=$A23)*('Multipliers and Adjustments'!$B$43:$B$62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2*('Multipliers and Adjustments'!$A$43:$A$62=$A23)*('Multipliers and Adjustments'!$B$43:$B$62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2*('Multipliers and Adjustments'!$A$43:$A$62=$A23)*('Multipliers and Adjustments'!$B$43:$B$62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2*('Multipliers and Adjustments'!$A$43:$A$62=$A23)*('Multipliers and Adjustments'!$B$43:$B$62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2*('Multipliers and Adjustments'!$A$43:$A$62=$A23)*('Multipliers and Adjustments'!$B$43:$B$62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2*('Multipliers and Adjustments'!$A$43:$A$62=$A23)*('Multipliers and Adjustments'!$B$43:$B$62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2*('Multipliers and Adjustments'!$A$43:$A$62=$A23)*('Multipliers and Adjustments'!$B$43:$B$62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2*('Multipliers and Adjustments'!$A$43:$A$62=$A23)*('Multipliers and Adjustments'!$B$43:$B$62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2*('Multipliers and Adjustments'!$A$43:$A$62=$A23)*('Multipliers and Adjustments'!$B$43:$B$62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2*('Multipliers and Adjustments'!$A$43:$A$62=$A23)*('Multipliers and Adjustments'!$B$43:$B$62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2*('Multipliers and Adjustments'!$A$43:$A$62=$A23)*('Multipliers and Adjustments'!$B$43:$B$62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2*('Multipliers and Adjustments'!$A$43:$A$62=$A23)*('Multipliers and Adjustments'!$B$43:$B$62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2*('Multipliers and Adjustments'!$A$43:$A$62=$A23)*('Multipliers and Adjustments'!$B$43:$B$62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2*('Multipliers and Adjustments'!$A$43:$A$62=$A23)*('Multipliers and Adjustments'!$B$43:$B$62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2*('Multipliers and Adjustments'!$A$43:$A$62=$A23)*('Multipliers and Adjustments'!$B$43:$B$62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2*('Multipliers and Adjustments'!$A$43:$A$62=$A23)*('Multipliers and Adjustments'!$B$43:$B$62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2*('Multipliers and Adjustments'!$A$43:$A$62=$A23)*('Multipliers and Adjustments'!$B$43:$B$62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2*('Multipliers and Adjustments'!$A$43:$A$62=$A23)*('Multipliers and Adjustments'!$B$43:$B$62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2*('Multipliers and Adjustments'!$A$43:$A$62=$A23)*('Multipliers and Adjustments'!$B$43:$B$62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2*('Multipliers and Adjustments'!$A$43:$A$62=$A23)*('Multipliers and Adjustments'!$B$43:$B$62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2*('Multipliers and Adjustments'!$A$43:$A$62=$A23)*('Multipliers and Adjustments'!$B$43:$B$62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2*('Multipliers and Adjustments'!$A$43:$A$62=$A23)*('Multipliers and Adjustments'!$B$43:$B$62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2*('Multipliers and Adjustments'!$A$43:$A$62=$A23)*('Multipliers and Adjustments'!$B$43:$B$62=$B$1)*('Multipliers and Adjustments'!$C$42:$AL$42=AK$2))*10^9</f>
        <v>0</v>
      </c>
    </row>
    <row r="24" spans="1:37" x14ac:dyDescent="0.25">
      <c r="A24" s="83" t="s">
        <v>790</v>
      </c>
      <c r="B24" s="12" cm="1">
        <f t="array" ref="B24">SUMPRODUCT('Process CO2 Growth'!$B$71:$AK$79*('Process CO2 Growth'!$A$71:$A$79=$A24)*('Process CO2 Growth'!$B$70:$AK$70=B$2))*SUMPRODUCT('Multipliers and Adjustments'!$C$43:$AL$62*('Multipliers and Adjustments'!$A$43:$A$62=$A24)*('Multipliers and Adjustments'!$B$43:$B$62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2*('Multipliers and Adjustments'!$A$43:$A$62=$A24)*('Multipliers and Adjustments'!$B$43:$B$62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2*('Multipliers and Adjustments'!$A$43:$A$62=$A24)*('Multipliers and Adjustments'!$B$43:$B$62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2*('Multipliers and Adjustments'!$A$43:$A$62=$A24)*('Multipliers and Adjustments'!$B$43:$B$62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2*('Multipliers and Adjustments'!$A$43:$A$62=$A24)*('Multipliers and Adjustments'!$B$43:$B$62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2*('Multipliers and Adjustments'!$A$43:$A$62=$A24)*('Multipliers and Adjustments'!$B$43:$B$62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2*('Multipliers and Adjustments'!$A$43:$A$62=$A24)*('Multipliers and Adjustments'!$B$43:$B$62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2*('Multipliers and Adjustments'!$A$43:$A$62=$A24)*('Multipliers and Adjustments'!$B$43:$B$62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2*('Multipliers and Adjustments'!$A$43:$A$62=$A24)*('Multipliers and Adjustments'!$B$43:$B$62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2*('Multipliers and Adjustments'!$A$43:$A$62=$A24)*('Multipliers and Adjustments'!$B$43:$B$62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2*('Multipliers and Adjustments'!$A$43:$A$62=$A24)*('Multipliers and Adjustments'!$B$43:$B$62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2*('Multipliers and Adjustments'!$A$43:$A$62=$A24)*('Multipliers and Adjustments'!$B$43:$B$62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2*('Multipliers and Adjustments'!$A$43:$A$62=$A24)*('Multipliers and Adjustments'!$B$43:$B$62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2*('Multipliers and Adjustments'!$A$43:$A$62=$A24)*('Multipliers and Adjustments'!$B$43:$B$62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2*('Multipliers and Adjustments'!$A$43:$A$62=$A24)*('Multipliers and Adjustments'!$B$43:$B$62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2*('Multipliers and Adjustments'!$A$43:$A$62=$A24)*('Multipliers and Adjustments'!$B$43:$B$62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2*('Multipliers and Adjustments'!$A$43:$A$62=$A24)*('Multipliers and Adjustments'!$B$43:$B$62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2*('Multipliers and Adjustments'!$A$43:$A$62=$A24)*('Multipliers and Adjustments'!$B$43:$B$62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2*('Multipliers and Adjustments'!$A$43:$A$62=$A24)*('Multipliers and Adjustments'!$B$43:$B$62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2*('Multipliers and Adjustments'!$A$43:$A$62=$A24)*('Multipliers and Adjustments'!$B$43:$B$62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2*('Multipliers and Adjustments'!$A$43:$A$62=$A24)*('Multipliers and Adjustments'!$B$43:$B$62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2*('Multipliers and Adjustments'!$A$43:$A$62=$A24)*('Multipliers and Adjustments'!$B$43:$B$62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2*('Multipliers and Adjustments'!$A$43:$A$62=$A24)*('Multipliers and Adjustments'!$B$43:$B$62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2*('Multipliers and Adjustments'!$A$43:$A$62=$A24)*('Multipliers and Adjustments'!$B$43:$B$62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2*('Multipliers and Adjustments'!$A$43:$A$62=$A24)*('Multipliers and Adjustments'!$B$43:$B$62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2*('Multipliers and Adjustments'!$A$43:$A$62=$A24)*('Multipliers and Adjustments'!$B$43:$B$62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2*('Multipliers and Adjustments'!$A$43:$A$62=$A24)*('Multipliers and Adjustments'!$B$43:$B$62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2*('Multipliers and Adjustments'!$A$43:$A$62=$A24)*('Multipliers and Adjustments'!$B$43:$B$62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2*('Multipliers and Adjustments'!$A$43:$A$62=$A24)*('Multipliers and Adjustments'!$B$43:$B$62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2*('Multipliers and Adjustments'!$A$43:$A$62=$A24)*('Multipliers and Adjustments'!$B$43:$B$62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2*('Multipliers and Adjustments'!$A$43:$A$62=$A24)*('Multipliers and Adjustments'!$B$43:$B$62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2*('Multipliers and Adjustments'!$A$43:$A$62=$A24)*('Multipliers and Adjustments'!$B$43:$B$62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2*('Multipliers and Adjustments'!$A$43:$A$62=$A24)*('Multipliers and Adjustments'!$B$43:$B$62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2*('Multipliers and Adjustments'!$A$43:$A$62=$A24)*('Multipliers and Adjustments'!$B$43:$B$62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2*('Multipliers and Adjustments'!$A$43:$A$62=$A24)*('Multipliers and Adjustments'!$B$43:$B$62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2*('Multipliers and Adjustments'!$A$43:$A$62=$A24)*('Multipliers and Adjustments'!$B$43:$B$62=$B$1)*('Multipliers and Adjustments'!$C$42:$AL$42=AK$2))*10^9</f>
        <v>0</v>
      </c>
    </row>
    <row r="25" spans="1:37" x14ac:dyDescent="0.25">
      <c r="A25" s="83" t="s">
        <v>763</v>
      </c>
      <c r="B25" s="12" cm="1">
        <f t="array" ref="B25">SUMPRODUCT('Process CO2 Growth'!$B$71:$AK$79*('Process CO2 Growth'!$A$71:$A$79=$A25)*('Process CO2 Growth'!$B$70:$AK$70=B$2))*SUMPRODUCT('Multipliers and Adjustments'!$C$43:$AL$62*('Multipliers and Adjustments'!$A$43:$A$62=$A25)*('Multipliers and Adjustments'!$B$43:$B$62=$B$1)*('Multipliers and Adjustments'!$C$42:$AL$42=B$2))*10^9</f>
        <v>79732047189499.609</v>
      </c>
      <c r="C25" s="12" cm="1">
        <f t="array" ref="C25">SUMPRODUCT('Process CO2 Growth'!$B$71:$AK$79*('Process CO2 Growth'!$A$71:$A$79=$A25)*('Process CO2 Growth'!$B$70:$AK$70=C$2))*SUMPRODUCT('Multipliers and Adjustments'!$C$43:$AL$62*('Multipliers and Adjustments'!$A$43:$A$62=$A25)*('Multipliers and Adjustments'!$B$43:$B$62=$B$1)*('Multipliers and Adjustments'!$C$42:$AL$42=C$2))*10^9</f>
        <v>79169996311658.156</v>
      </c>
      <c r="D25" s="12" cm="1">
        <f t="array" ref="D25">SUMPRODUCT('Process CO2 Growth'!$B$71:$AK$79*('Process CO2 Growth'!$A$71:$A$79=$A25)*('Process CO2 Growth'!$B$70:$AK$70=D$2))*SUMPRODUCT('Multipliers and Adjustments'!$C$43:$AL$62*('Multipliers and Adjustments'!$A$43:$A$62=$A25)*('Multipliers and Adjustments'!$B$43:$B$62=$B$1)*('Multipliers and Adjustments'!$C$42:$AL$42=D$2))*10^9</f>
        <v>80946664207772.281</v>
      </c>
      <c r="E25" s="12" cm="1">
        <f t="array" ref="E25">SUMPRODUCT('Process CO2 Growth'!$B$71:$AK$79*('Process CO2 Growth'!$A$71:$A$79=$A25)*('Process CO2 Growth'!$B$70:$AK$70=E$2))*SUMPRODUCT('Multipliers and Adjustments'!$C$43:$AL$62*('Multipliers and Adjustments'!$A$43:$A$62=$A25)*('Multipliers and Adjustments'!$B$43:$B$62=$B$1)*('Multipliers and Adjustments'!$C$42:$AL$42=E$2))*10^9</f>
        <v>82723332103885.922</v>
      </c>
      <c r="F25" s="12" cm="1">
        <f t="array" ref="F25">SUMPRODUCT('Process CO2 Growth'!$B$71:$AK$79*('Process CO2 Growth'!$A$71:$A$79=$A25)*('Process CO2 Growth'!$B$70:$AK$70=F$2))*SUMPRODUCT('Multipliers and Adjustments'!$C$43:$AL$62*('Multipliers and Adjustments'!$A$43:$A$62=$A25)*('Multipliers and Adjustments'!$B$43:$B$62=$B$1)*('Multipliers and Adjustments'!$C$42:$AL$42=F$2))*10^9</f>
        <v>84500000000000</v>
      </c>
      <c r="G25" s="12" cm="1">
        <f t="array" ref="G25">SUMPRODUCT('Process CO2 Growth'!$B$71:$AK$79*('Process CO2 Growth'!$A$71:$A$79=$A25)*('Process CO2 Growth'!$B$70:$AK$70=G$2))*SUMPRODUCT('Multipliers and Adjustments'!$C$43:$AL$62*('Multipliers and Adjustments'!$A$43:$A$62=$A25)*('Multipliers and Adjustments'!$B$43:$B$62=$B$1)*('Multipliers and Adjustments'!$C$42:$AL$42=G$2))*10^9</f>
        <v>79669544244432.453</v>
      </c>
      <c r="H25" s="12" cm="1">
        <f t="array" ref="H25">SUMPRODUCT('Process CO2 Growth'!$B$71:$AK$79*('Process CO2 Growth'!$A$71:$A$79=$A25)*('Process CO2 Growth'!$B$70:$AK$70=H$2))*SUMPRODUCT('Multipliers and Adjustments'!$C$43:$AL$62*('Multipliers and Adjustments'!$A$43:$A$62=$A25)*('Multipliers and Adjustments'!$B$43:$B$62=$B$1)*('Multipliers and Adjustments'!$C$42:$AL$42=H$2))*10^9</f>
        <v>65788898688850.984</v>
      </c>
      <c r="I25" s="12" cm="1">
        <f t="array" ref="I25">SUMPRODUCT('Process CO2 Growth'!$B$71:$AK$79*('Process CO2 Growth'!$A$71:$A$79=$A25)*('Process CO2 Growth'!$B$70:$AK$70=I$2))*SUMPRODUCT('Multipliers and Adjustments'!$C$43:$AL$62*('Multipliers and Adjustments'!$A$43:$A$62=$A25)*('Multipliers and Adjustments'!$B$43:$B$62=$B$1)*('Multipliers and Adjustments'!$C$42:$AL$42=I$2))*10^9</f>
        <v>68373284014954.93</v>
      </c>
      <c r="J25" s="12" cm="1">
        <f t="array" ref="J25">SUMPRODUCT('Process CO2 Growth'!$B$71:$AK$79*('Process CO2 Growth'!$A$71:$A$79=$A25)*('Process CO2 Growth'!$B$70:$AK$70=J$2))*SUMPRODUCT('Multipliers and Adjustments'!$C$43:$AL$62*('Multipliers and Adjustments'!$A$43:$A$62=$A25)*('Multipliers and Adjustments'!$B$43:$B$62=$B$1)*('Multipliers and Adjustments'!$C$42:$AL$42=J$2))*10^9</f>
        <v>75621304918541.938</v>
      </c>
      <c r="K25" s="12" cm="1">
        <f t="array" ref="K25">SUMPRODUCT('Process CO2 Growth'!$B$71:$AK$79*('Process CO2 Growth'!$A$71:$A$79=$A25)*('Process CO2 Growth'!$B$70:$AK$70=K$2))*SUMPRODUCT('Multipliers and Adjustments'!$C$43:$AL$62*('Multipliers and Adjustments'!$A$43:$A$62=$A25)*('Multipliers and Adjustments'!$B$43:$B$62=$B$1)*('Multipliers and Adjustments'!$C$42:$AL$42=K$2))*10^9</f>
        <v>81547070160397.203</v>
      </c>
      <c r="L25" s="12" cm="1">
        <f t="array" ref="L25">SUMPRODUCT('Process CO2 Growth'!$B$71:$AK$79*('Process CO2 Growth'!$A$71:$A$79=$A25)*('Process CO2 Growth'!$B$70:$AK$70=L$2))*SUMPRODUCT('Multipliers and Adjustments'!$C$43:$AL$62*('Multipliers and Adjustments'!$A$43:$A$62=$A25)*('Multipliers and Adjustments'!$B$43:$B$62=$B$1)*('Multipliers and Adjustments'!$C$42:$AL$42=L$2))*10^9</f>
        <v>85413826300428.375</v>
      </c>
      <c r="M25" s="12" cm="1">
        <f t="array" ref="M25">SUMPRODUCT('Process CO2 Growth'!$B$71:$AK$79*('Process CO2 Growth'!$A$71:$A$79=$A25)*('Process CO2 Growth'!$B$70:$AK$70=M$2))*SUMPRODUCT('Multipliers and Adjustments'!$C$43:$AL$62*('Multipliers and Adjustments'!$A$43:$A$62=$A25)*('Multipliers and Adjustments'!$B$43:$B$62=$B$1)*('Multipliers and Adjustments'!$C$42:$AL$42=M$2))*10^9</f>
        <v>85212414300332.016</v>
      </c>
      <c r="N25" s="12" cm="1">
        <f t="array" ref="N25">SUMPRODUCT('Process CO2 Growth'!$B$71:$AK$79*('Process CO2 Growth'!$A$71:$A$79=$A25)*('Process CO2 Growth'!$B$70:$AK$70=N$2))*SUMPRODUCT('Multipliers and Adjustments'!$C$43:$AL$62*('Multipliers and Adjustments'!$A$43:$A$62=$A25)*('Multipliers and Adjustments'!$B$43:$B$62=$B$1)*('Multipliers and Adjustments'!$C$42:$AL$42=N$2))*10^9</f>
        <v>85742771433436.578</v>
      </c>
      <c r="O25" s="12" cm="1">
        <f t="array" ref="O25">SUMPRODUCT('Process CO2 Growth'!$B$71:$AK$79*('Process CO2 Growth'!$A$71:$A$79=$A25)*('Process CO2 Growth'!$B$70:$AK$70=O$2))*SUMPRODUCT('Multipliers and Adjustments'!$C$43:$AL$62*('Multipliers and Adjustments'!$A$43:$A$62=$A25)*('Multipliers and Adjustments'!$B$43:$B$62=$B$1)*('Multipliers and Adjustments'!$C$42:$AL$42=O$2))*10^9</f>
        <v>85321606689397.297</v>
      </c>
      <c r="P25" s="12" cm="1">
        <f t="array" ref="P25">SUMPRODUCT('Process CO2 Growth'!$B$71:$AK$79*('Process CO2 Growth'!$A$71:$A$79=$A25)*('Process CO2 Growth'!$B$70:$AK$70=P$2))*SUMPRODUCT('Multipliers and Adjustments'!$C$43:$AL$62*('Multipliers and Adjustments'!$A$43:$A$62=$A25)*('Multipliers and Adjustments'!$B$43:$B$62=$B$1)*('Multipliers and Adjustments'!$C$42:$AL$42=P$2))*10^9</f>
        <v>87207423269961.297</v>
      </c>
      <c r="Q25" s="12" cm="1">
        <f t="array" ref="Q25">SUMPRODUCT('Process CO2 Growth'!$B$71:$AK$79*('Process CO2 Growth'!$A$71:$A$79=$A25)*('Process CO2 Growth'!$B$70:$AK$70=Q$2))*SUMPRODUCT('Multipliers and Adjustments'!$C$43:$AL$62*('Multipliers and Adjustments'!$A$43:$A$62=$A25)*('Multipliers and Adjustments'!$B$43:$B$62=$B$1)*('Multipliers and Adjustments'!$C$42:$AL$42=Q$2))*10^9</f>
        <v>88744494396965.516</v>
      </c>
      <c r="R25" s="12" cm="1">
        <f t="array" ref="R25">SUMPRODUCT('Process CO2 Growth'!$B$71:$AK$79*('Process CO2 Growth'!$A$71:$A$79=$A25)*('Process CO2 Growth'!$B$70:$AK$70=R$2))*SUMPRODUCT('Multipliers and Adjustments'!$C$43:$AL$62*('Multipliers and Adjustments'!$A$43:$A$62=$A25)*('Multipliers and Adjustments'!$B$43:$B$62=$B$1)*('Multipliers and Adjustments'!$C$42:$AL$42=R$2))*10^9</f>
        <v>88860709687073.859</v>
      </c>
      <c r="S25" s="12" cm="1">
        <f t="array" ref="S25">SUMPRODUCT('Process CO2 Growth'!$B$71:$AK$79*('Process CO2 Growth'!$A$71:$A$79=$A25)*('Process CO2 Growth'!$B$70:$AK$70=S$2))*SUMPRODUCT('Multipliers and Adjustments'!$C$43:$AL$62*('Multipliers and Adjustments'!$A$43:$A$62=$A25)*('Multipliers and Adjustments'!$B$43:$B$62=$B$1)*('Multipliers and Adjustments'!$C$42:$AL$42=S$2))*10^9</f>
        <v>89052350102714.891</v>
      </c>
      <c r="T25" s="12" cm="1">
        <f t="array" ref="T25">SUMPRODUCT('Process CO2 Growth'!$B$71:$AK$79*('Process CO2 Growth'!$A$71:$A$79=$A25)*('Process CO2 Growth'!$B$70:$AK$70=T$2))*SUMPRODUCT('Multipliers and Adjustments'!$C$43:$AL$62*('Multipliers and Adjustments'!$A$43:$A$62=$A25)*('Multipliers and Adjustments'!$B$43:$B$62=$B$1)*('Multipliers and Adjustments'!$C$42:$AL$42=T$2))*10^9</f>
        <v>88579231502041.359</v>
      </c>
      <c r="U25" s="12" cm="1">
        <f t="array" ref="U25">SUMPRODUCT('Process CO2 Growth'!$B$71:$AK$79*('Process CO2 Growth'!$A$71:$A$79=$A25)*('Process CO2 Growth'!$B$70:$AK$70=U$2))*SUMPRODUCT('Multipliers and Adjustments'!$C$43:$AL$62*('Multipliers and Adjustments'!$A$43:$A$62=$A25)*('Multipliers and Adjustments'!$B$43:$B$62=$B$1)*('Multipliers and Adjustments'!$C$42:$AL$42=U$2))*10^9</f>
        <v>88641034900817.953</v>
      </c>
      <c r="V25" s="12" cm="1">
        <f t="array" ref="V25">SUMPRODUCT('Process CO2 Growth'!$B$71:$AK$79*('Process CO2 Growth'!$A$71:$A$79=$A25)*('Process CO2 Growth'!$B$70:$AK$70=V$2))*SUMPRODUCT('Multipliers and Adjustments'!$C$43:$AL$62*('Multipliers and Adjustments'!$A$43:$A$62=$A25)*('Multipliers and Adjustments'!$B$43:$B$62=$B$1)*('Multipliers and Adjustments'!$C$42:$AL$42=V$2))*10^9</f>
        <v>88358964078491</v>
      </c>
      <c r="W25" s="12" cm="1">
        <f t="array" ref="W25">SUMPRODUCT('Process CO2 Growth'!$B$71:$AK$79*('Process CO2 Growth'!$A$71:$A$79=$A25)*('Process CO2 Growth'!$B$70:$AK$70=W$2))*SUMPRODUCT('Multipliers and Adjustments'!$C$43:$AL$62*('Multipliers and Adjustments'!$A$43:$A$62=$A25)*('Multipliers and Adjustments'!$B$43:$B$62=$B$1)*('Multipliers and Adjustments'!$C$42:$AL$42=W$2))*10^9</f>
        <v>87724092967670.578</v>
      </c>
      <c r="X25" s="12" cm="1">
        <f t="array" ref="X25">SUMPRODUCT('Process CO2 Growth'!$B$71:$AK$79*('Process CO2 Growth'!$A$71:$A$79=$A25)*('Process CO2 Growth'!$B$70:$AK$70=X$2))*SUMPRODUCT('Multipliers and Adjustments'!$C$43:$AL$62*('Multipliers and Adjustments'!$A$43:$A$62=$A25)*('Multipliers and Adjustments'!$B$43:$B$62=$B$1)*('Multipliers and Adjustments'!$C$42:$AL$42=X$2))*10^9</f>
        <v>89172830254841.219</v>
      </c>
      <c r="Y25" s="12" cm="1">
        <f t="array" ref="Y25">SUMPRODUCT('Process CO2 Growth'!$B$71:$AK$79*('Process CO2 Growth'!$A$71:$A$79=$A25)*('Process CO2 Growth'!$B$70:$AK$70=Y$2))*SUMPRODUCT('Multipliers and Adjustments'!$C$43:$AL$62*('Multipliers and Adjustments'!$A$43:$A$62=$A25)*('Multipliers and Adjustments'!$B$43:$B$62=$B$1)*('Multipliers and Adjustments'!$C$42:$AL$42=Y$2))*10^9</f>
        <v>89422835146081.469</v>
      </c>
      <c r="Z25" s="12" cm="1">
        <f t="array" ref="Z25">SUMPRODUCT('Process CO2 Growth'!$B$71:$AK$79*('Process CO2 Growth'!$A$71:$A$79=$A25)*('Process CO2 Growth'!$B$70:$AK$70=Z$2))*SUMPRODUCT('Multipliers and Adjustments'!$C$43:$AL$62*('Multipliers and Adjustments'!$A$43:$A$62=$A25)*('Multipliers and Adjustments'!$B$43:$B$62=$B$1)*('Multipliers and Adjustments'!$C$42:$AL$42=Z$2))*10^9</f>
        <v>90173588727780.109</v>
      </c>
      <c r="AA25" s="12" cm="1">
        <f t="array" ref="AA25">SUMPRODUCT('Process CO2 Growth'!$B$71:$AK$79*('Process CO2 Growth'!$A$71:$A$79=$A25)*('Process CO2 Growth'!$B$70:$AK$70=AA$2))*SUMPRODUCT('Multipliers and Adjustments'!$C$43:$AL$62*('Multipliers and Adjustments'!$A$43:$A$62=$A25)*('Multipliers and Adjustments'!$B$43:$B$62=$B$1)*('Multipliers and Adjustments'!$C$42:$AL$42=AA$2))*10^9</f>
        <v>90655874005331.219</v>
      </c>
      <c r="AB25" s="12" cm="1">
        <f t="array" ref="AB25">SUMPRODUCT('Process CO2 Growth'!$B$71:$AK$79*('Process CO2 Growth'!$A$71:$A$79=$A25)*('Process CO2 Growth'!$B$70:$AK$70=AB$2))*SUMPRODUCT('Multipliers and Adjustments'!$C$43:$AL$62*('Multipliers and Adjustments'!$A$43:$A$62=$A25)*('Multipliers and Adjustments'!$B$43:$B$62=$B$1)*('Multipliers and Adjustments'!$C$42:$AL$42=AB$2))*10^9</f>
        <v>90542996956212.344</v>
      </c>
      <c r="AC25" s="12" cm="1">
        <f t="array" ref="AC25">SUMPRODUCT('Process CO2 Growth'!$B$71:$AK$79*('Process CO2 Growth'!$A$71:$A$79=$A25)*('Process CO2 Growth'!$B$70:$AK$70=AC$2))*SUMPRODUCT('Multipliers and Adjustments'!$C$43:$AL$62*('Multipliers and Adjustments'!$A$43:$A$62=$A25)*('Multipliers and Adjustments'!$B$43:$B$62=$B$1)*('Multipliers and Adjustments'!$C$42:$AL$42=AC$2))*10^9</f>
        <v>90317044694413.875</v>
      </c>
      <c r="AD25" s="12" cm="1">
        <f t="array" ref="AD25">SUMPRODUCT('Process CO2 Growth'!$B$71:$AK$79*('Process CO2 Growth'!$A$71:$A$79=$A25)*('Process CO2 Growth'!$B$70:$AK$70=AD$2))*SUMPRODUCT('Multipliers and Adjustments'!$C$43:$AL$62*('Multipliers and Adjustments'!$A$43:$A$62=$A25)*('Multipliers and Adjustments'!$B$43:$B$62=$B$1)*('Multipliers and Adjustments'!$C$42:$AL$42=AD$2))*10^9</f>
        <v>90938548474271.266</v>
      </c>
      <c r="AE25" s="12" cm="1">
        <f t="array" ref="AE25">SUMPRODUCT('Process CO2 Growth'!$B$71:$AK$79*('Process CO2 Growth'!$A$71:$A$79=$A25)*('Process CO2 Growth'!$B$70:$AK$70=AE$2))*SUMPRODUCT('Multipliers and Adjustments'!$C$43:$AL$62*('Multipliers and Adjustments'!$A$43:$A$62=$A25)*('Multipliers and Adjustments'!$B$43:$B$62=$B$1)*('Multipliers and Adjustments'!$C$42:$AL$42=AE$2))*10^9</f>
        <v>91667115498730.813</v>
      </c>
      <c r="AF25" s="12" cm="1">
        <f t="array" ref="AF25">SUMPRODUCT('Process CO2 Growth'!$B$71:$AK$79*('Process CO2 Growth'!$A$71:$A$79=$A25)*('Process CO2 Growth'!$B$70:$AK$70=AF$2))*SUMPRODUCT('Multipliers and Adjustments'!$C$43:$AL$62*('Multipliers and Adjustments'!$A$43:$A$62=$A25)*('Multipliers and Adjustments'!$B$43:$B$62=$B$1)*('Multipliers and Adjustments'!$C$42:$AL$42=AF$2))*10^9</f>
        <v>91854429915833.5</v>
      </c>
      <c r="AG25" s="12" cm="1">
        <f t="array" ref="AG25">SUMPRODUCT('Process CO2 Growth'!$B$71:$AK$79*('Process CO2 Growth'!$A$71:$A$79=$A25)*('Process CO2 Growth'!$B$70:$AK$70=AG$2))*SUMPRODUCT('Multipliers and Adjustments'!$C$43:$AL$62*('Multipliers and Adjustments'!$A$43:$A$62=$A25)*('Multipliers and Adjustments'!$B$43:$B$62=$B$1)*('Multipliers and Adjustments'!$C$42:$AL$42=AG$2))*10^9</f>
        <v>90741447552595.969</v>
      </c>
      <c r="AH25" s="12" cm="1">
        <f t="array" ref="AH25">SUMPRODUCT('Process CO2 Growth'!$B$71:$AK$79*('Process CO2 Growth'!$A$71:$A$79=$A25)*('Process CO2 Growth'!$B$70:$AK$70=AH$2))*SUMPRODUCT('Multipliers and Adjustments'!$C$43:$AL$62*('Multipliers and Adjustments'!$A$43:$A$62=$A25)*('Multipliers and Adjustments'!$B$43:$B$62=$B$1)*('Multipliers and Adjustments'!$C$42:$AL$42=AH$2))*10^9</f>
        <v>90229381660031.859</v>
      </c>
      <c r="AI25" s="12" cm="1">
        <f t="array" ref="AI25">SUMPRODUCT('Process CO2 Growth'!$B$71:$AK$79*('Process CO2 Growth'!$A$71:$A$79=$A25)*('Process CO2 Growth'!$B$70:$AK$70=AI$2))*SUMPRODUCT('Multipliers and Adjustments'!$C$43:$AL$62*('Multipliers and Adjustments'!$A$43:$A$62=$A25)*('Multipliers and Adjustments'!$B$43:$B$62=$B$1)*('Multipliers and Adjustments'!$C$42:$AL$42=AI$2))*10^9</f>
        <v>89834770972188.469</v>
      </c>
      <c r="AJ25" s="12" cm="1">
        <f t="array" ref="AJ25">SUMPRODUCT('Process CO2 Growth'!$B$71:$AK$79*('Process CO2 Growth'!$A$71:$A$79=$A25)*('Process CO2 Growth'!$B$70:$AK$70=AJ$2))*SUMPRODUCT('Multipliers and Adjustments'!$C$43:$AL$62*('Multipliers and Adjustments'!$A$43:$A$62=$A25)*('Multipliers and Adjustments'!$B$43:$B$62=$B$1)*('Multipliers and Adjustments'!$C$42:$AL$42=AJ$2))*10^9</f>
        <v>88810225003978.875</v>
      </c>
      <c r="AK25" s="12" cm="1">
        <f t="array" ref="AK25">SUMPRODUCT('Process CO2 Growth'!$B$71:$AK$79*('Process CO2 Growth'!$A$71:$A$79=$A25)*('Process CO2 Growth'!$B$70:$AK$70=AK$2))*SUMPRODUCT('Multipliers and Adjustments'!$C$43:$AL$62*('Multipliers and Adjustments'!$A$43:$A$62=$A25)*('Multipliers and Adjustments'!$B$43:$B$62=$B$1)*('Multipliers and Adjustments'!$C$42:$AL$42=AK$2))*10^9</f>
        <v>88135186210183.406</v>
      </c>
    </row>
    <row r="26" spans="1:37" x14ac:dyDescent="0.25">
      <c r="A26" s="83" t="s">
        <v>767</v>
      </c>
      <c r="B26" s="12" cm="1">
        <f t="array" ref="B26">SUMPRODUCT('Process CO2 Growth'!$B$71:$AK$79*('Process CO2 Growth'!$A$71:$A$79=$A26)*('Process CO2 Growth'!$B$70:$AK$70=B$2))*SUMPRODUCT('Multipliers and Adjustments'!$C$43:$AL$62*('Multipliers and Adjustments'!$A$43:$A$62=$A26)*('Multipliers and Adjustments'!$B$43:$B$62=$B$1)*('Multipliers and Adjustments'!$C$42:$AL$42=B$2))*10^9</f>
        <v>0</v>
      </c>
      <c r="C26" s="12" cm="1">
        <f t="array" ref="C26">SUMPRODUCT('Process CO2 Growth'!$B$71:$AK$79*('Process CO2 Growth'!$A$71:$A$79=$A26)*('Process CO2 Growth'!$B$70:$AK$70=C$2))*SUMPRODUCT('Multipliers and Adjustments'!$C$43:$AL$62*('Multipliers and Adjustments'!$A$43:$A$62=$A26)*('Multipliers and Adjustments'!$B$43:$B$62=$B$1)*('Multipliers and Adjustments'!$C$42:$AL$42=C$2))*10^9</f>
        <v>0</v>
      </c>
      <c r="D26" s="12" cm="1">
        <f t="array" ref="D26">SUMPRODUCT('Process CO2 Growth'!$B$71:$AK$79*('Process CO2 Growth'!$A$71:$A$79=$A26)*('Process CO2 Growth'!$B$70:$AK$70=D$2))*SUMPRODUCT('Multipliers and Adjustments'!$C$43:$AL$62*('Multipliers and Adjustments'!$A$43:$A$62=$A26)*('Multipliers and Adjustments'!$B$43:$B$62=$B$1)*('Multipliers and Adjustments'!$C$42:$AL$42=D$2))*10^9</f>
        <v>0</v>
      </c>
      <c r="E26" s="12" cm="1">
        <f t="array" ref="E26">SUMPRODUCT('Process CO2 Growth'!$B$71:$AK$79*('Process CO2 Growth'!$A$71:$A$79=$A26)*('Process CO2 Growth'!$B$70:$AK$70=E$2))*SUMPRODUCT('Multipliers and Adjustments'!$C$43:$AL$62*('Multipliers and Adjustments'!$A$43:$A$62=$A26)*('Multipliers and Adjustments'!$B$43:$B$62=$B$1)*('Multipliers and Adjustments'!$C$42:$AL$42=E$2))*10^9</f>
        <v>0</v>
      </c>
      <c r="F26" s="12" cm="1">
        <f t="array" ref="F26">SUMPRODUCT('Process CO2 Growth'!$B$71:$AK$79*('Process CO2 Growth'!$A$71:$A$79=$A26)*('Process CO2 Growth'!$B$70:$AK$70=F$2))*SUMPRODUCT('Multipliers and Adjustments'!$C$43:$AL$62*('Multipliers and Adjustments'!$A$43:$A$62=$A26)*('Multipliers and Adjustments'!$B$43:$B$62=$B$1)*('Multipliers and Adjustments'!$C$42:$AL$42=F$2))*10^9</f>
        <v>0</v>
      </c>
      <c r="G26" s="12" cm="1">
        <f t="array" ref="G26">SUMPRODUCT('Process CO2 Growth'!$B$71:$AK$79*('Process CO2 Growth'!$A$71:$A$79=$A26)*('Process CO2 Growth'!$B$70:$AK$70=G$2))*SUMPRODUCT('Multipliers and Adjustments'!$C$43:$AL$62*('Multipliers and Adjustments'!$A$43:$A$62=$A26)*('Multipliers and Adjustments'!$B$43:$B$62=$B$1)*('Multipliers and Adjustments'!$C$42:$AL$42=G$2))*10^9</f>
        <v>0</v>
      </c>
      <c r="H26" s="12" cm="1">
        <f t="array" ref="H26">SUMPRODUCT('Process CO2 Growth'!$B$71:$AK$79*('Process CO2 Growth'!$A$71:$A$79=$A26)*('Process CO2 Growth'!$B$70:$AK$70=H$2))*SUMPRODUCT('Multipliers and Adjustments'!$C$43:$AL$62*('Multipliers and Adjustments'!$A$43:$A$62=$A26)*('Multipliers and Adjustments'!$B$43:$B$62=$B$1)*('Multipliers and Adjustments'!$C$42:$AL$42=H$2))*10^9</f>
        <v>0</v>
      </c>
      <c r="I26" s="12" cm="1">
        <f t="array" ref="I26">SUMPRODUCT('Process CO2 Growth'!$B$71:$AK$79*('Process CO2 Growth'!$A$71:$A$79=$A26)*('Process CO2 Growth'!$B$70:$AK$70=I$2))*SUMPRODUCT('Multipliers and Adjustments'!$C$43:$AL$62*('Multipliers and Adjustments'!$A$43:$A$62=$A26)*('Multipliers and Adjustments'!$B$43:$B$62=$B$1)*('Multipliers and Adjustments'!$C$42:$AL$42=I$2))*10^9</f>
        <v>0</v>
      </c>
      <c r="J26" s="12" cm="1">
        <f t="array" ref="J26">SUMPRODUCT('Process CO2 Growth'!$B$71:$AK$79*('Process CO2 Growth'!$A$71:$A$79=$A26)*('Process CO2 Growth'!$B$70:$AK$70=J$2))*SUMPRODUCT('Multipliers and Adjustments'!$C$43:$AL$62*('Multipliers and Adjustments'!$A$43:$A$62=$A26)*('Multipliers and Adjustments'!$B$43:$B$62=$B$1)*('Multipliers and Adjustments'!$C$42:$AL$42=J$2))*10^9</f>
        <v>0</v>
      </c>
      <c r="K26" s="12" cm="1">
        <f t="array" ref="K26">SUMPRODUCT('Process CO2 Growth'!$B$71:$AK$79*('Process CO2 Growth'!$A$71:$A$79=$A26)*('Process CO2 Growth'!$B$70:$AK$70=K$2))*SUMPRODUCT('Multipliers and Adjustments'!$C$43:$AL$62*('Multipliers and Adjustments'!$A$43:$A$62=$A26)*('Multipliers and Adjustments'!$B$43:$B$62=$B$1)*('Multipliers and Adjustments'!$C$42:$AL$42=K$2))*10^9</f>
        <v>0</v>
      </c>
      <c r="L26" s="12" cm="1">
        <f t="array" ref="L26">SUMPRODUCT('Process CO2 Growth'!$B$71:$AK$79*('Process CO2 Growth'!$A$71:$A$79=$A26)*('Process CO2 Growth'!$B$70:$AK$70=L$2))*SUMPRODUCT('Multipliers and Adjustments'!$C$43:$AL$62*('Multipliers and Adjustments'!$A$43:$A$62=$A26)*('Multipliers and Adjustments'!$B$43:$B$62=$B$1)*('Multipliers and Adjustments'!$C$42:$AL$42=L$2))*10^9</f>
        <v>0</v>
      </c>
      <c r="M26" s="12" cm="1">
        <f t="array" ref="M26">SUMPRODUCT('Process CO2 Growth'!$B$71:$AK$79*('Process CO2 Growth'!$A$71:$A$79=$A26)*('Process CO2 Growth'!$B$70:$AK$70=M$2))*SUMPRODUCT('Multipliers and Adjustments'!$C$43:$AL$62*('Multipliers and Adjustments'!$A$43:$A$62=$A26)*('Multipliers and Adjustments'!$B$43:$B$62=$B$1)*('Multipliers and Adjustments'!$C$42:$AL$42=M$2))*10^9</f>
        <v>0</v>
      </c>
      <c r="N26" s="12" cm="1">
        <f t="array" ref="N26">SUMPRODUCT('Process CO2 Growth'!$B$71:$AK$79*('Process CO2 Growth'!$A$71:$A$79=$A26)*('Process CO2 Growth'!$B$70:$AK$70=N$2))*SUMPRODUCT('Multipliers and Adjustments'!$C$43:$AL$62*('Multipliers and Adjustments'!$A$43:$A$62=$A26)*('Multipliers and Adjustments'!$B$43:$B$62=$B$1)*('Multipliers and Adjustments'!$C$42:$AL$42=N$2))*10^9</f>
        <v>0</v>
      </c>
      <c r="O26" s="12" cm="1">
        <f t="array" ref="O26">SUMPRODUCT('Process CO2 Growth'!$B$71:$AK$79*('Process CO2 Growth'!$A$71:$A$79=$A26)*('Process CO2 Growth'!$B$70:$AK$70=O$2))*SUMPRODUCT('Multipliers and Adjustments'!$C$43:$AL$62*('Multipliers and Adjustments'!$A$43:$A$62=$A26)*('Multipliers and Adjustments'!$B$43:$B$62=$B$1)*('Multipliers and Adjustments'!$C$42:$AL$42=O$2))*10^9</f>
        <v>0</v>
      </c>
      <c r="P26" s="12" cm="1">
        <f t="array" ref="P26">SUMPRODUCT('Process CO2 Growth'!$B$71:$AK$79*('Process CO2 Growth'!$A$71:$A$79=$A26)*('Process CO2 Growth'!$B$70:$AK$70=P$2))*SUMPRODUCT('Multipliers and Adjustments'!$C$43:$AL$62*('Multipliers and Adjustments'!$A$43:$A$62=$A26)*('Multipliers and Adjustments'!$B$43:$B$62=$B$1)*('Multipliers and Adjustments'!$C$42:$AL$42=P$2))*10^9</f>
        <v>0</v>
      </c>
      <c r="Q26" s="12" cm="1">
        <f t="array" ref="Q26">SUMPRODUCT('Process CO2 Growth'!$B$71:$AK$79*('Process CO2 Growth'!$A$71:$A$79=$A26)*('Process CO2 Growth'!$B$70:$AK$70=Q$2))*SUMPRODUCT('Multipliers and Adjustments'!$C$43:$AL$62*('Multipliers and Adjustments'!$A$43:$A$62=$A26)*('Multipliers and Adjustments'!$B$43:$B$62=$B$1)*('Multipliers and Adjustments'!$C$42:$AL$42=Q$2))*10^9</f>
        <v>0</v>
      </c>
      <c r="R26" s="12" cm="1">
        <f t="array" ref="R26">SUMPRODUCT('Process CO2 Growth'!$B$71:$AK$79*('Process CO2 Growth'!$A$71:$A$79=$A26)*('Process CO2 Growth'!$B$70:$AK$70=R$2))*SUMPRODUCT('Multipliers and Adjustments'!$C$43:$AL$62*('Multipliers and Adjustments'!$A$43:$A$62=$A26)*('Multipliers and Adjustments'!$B$43:$B$62=$B$1)*('Multipliers and Adjustments'!$C$42:$AL$42=R$2))*10^9</f>
        <v>0</v>
      </c>
      <c r="S26" s="12" cm="1">
        <f t="array" ref="S26">SUMPRODUCT('Process CO2 Growth'!$B$71:$AK$79*('Process CO2 Growth'!$A$71:$A$79=$A26)*('Process CO2 Growth'!$B$70:$AK$70=S$2))*SUMPRODUCT('Multipliers and Adjustments'!$C$43:$AL$62*('Multipliers and Adjustments'!$A$43:$A$62=$A26)*('Multipliers and Adjustments'!$B$43:$B$62=$B$1)*('Multipliers and Adjustments'!$C$42:$AL$42=S$2))*10^9</f>
        <v>0</v>
      </c>
      <c r="T26" s="12" cm="1">
        <f t="array" ref="T26">SUMPRODUCT('Process CO2 Growth'!$B$71:$AK$79*('Process CO2 Growth'!$A$71:$A$79=$A26)*('Process CO2 Growth'!$B$70:$AK$70=T$2))*SUMPRODUCT('Multipliers and Adjustments'!$C$43:$AL$62*('Multipliers and Adjustments'!$A$43:$A$62=$A26)*('Multipliers and Adjustments'!$B$43:$B$62=$B$1)*('Multipliers and Adjustments'!$C$42:$AL$42=T$2))*10^9</f>
        <v>0</v>
      </c>
      <c r="U26" s="12" cm="1">
        <f t="array" ref="U26">SUMPRODUCT('Process CO2 Growth'!$B$71:$AK$79*('Process CO2 Growth'!$A$71:$A$79=$A26)*('Process CO2 Growth'!$B$70:$AK$70=U$2))*SUMPRODUCT('Multipliers and Adjustments'!$C$43:$AL$62*('Multipliers and Adjustments'!$A$43:$A$62=$A26)*('Multipliers and Adjustments'!$B$43:$B$62=$B$1)*('Multipliers and Adjustments'!$C$42:$AL$42=U$2))*10^9</f>
        <v>0</v>
      </c>
      <c r="V26" s="12" cm="1">
        <f t="array" ref="V26">SUMPRODUCT('Process CO2 Growth'!$B$71:$AK$79*('Process CO2 Growth'!$A$71:$A$79=$A26)*('Process CO2 Growth'!$B$70:$AK$70=V$2))*SUMPRODUCT('Multipliers and Adjustments'!$C$43:$AL$62*('Multipliers and Adjustments'!$A$43:$A$62=$A26)*('Multipliers and Adjustments'!$B$43:$B$62=$B$1)*('Multipliers and Adjustments'!$C$42:$AL$42=V$2))*10^9</f>
        <v>0</v>
      </c>
      <c r="W26" s="12" cm="1">
        <f t="array" ref="W26">SUMPRODUCT('Process CO2 Growth'!$B$71:$AK$79*('Process CO2 Growth'!$A$71:$A$79=$A26)*('Process CO2 Growth'!$B$70:$AK$70=W$2))*SUMPRODUCT('Multipliers and Adjustments'!$C$43:$AL$62*('Multipliers and Adjustments'!$A$43:$A$62=$A26)*('Multipliers and Adjustments'!$B$43:$B$62=$B$1)*('Multipliers and Adjustments'!$C$42:$AL$42=W$2))*10^9</f>
        <v>0</v>
      </c>
      <c r="X26" s="12" cm="1">
        <f t="array" ref="X26">SUMPRODUCT('Process CO2 Growth'!$B$71:$AK$79*('Process CO2 Growth'!$A$71:$A$79=$A26)*('Process CO2 Growth'!$B$70:$AK$70=X$2))*SUMPRODUCT('Multipliers and Adjustments'!$C$43:$AL$62*('Multipliers and Adjustments'!$A$43:$A$62=$A26)*('Multipliers and Adjustments'!$B$43:$B$62=$B$1)*('Multipliers and Adjustments'!$C$42:$AL$42=X$2))*10^9</f>
        <v>0</v>
      </c>
      <c r="Y26" s="12" cm="1">
        <f t="array" ref="Y26">SUMPRODUCT('Process CO2 Growth'!$B$71:$AK$79*('Process CO2 Growth'!$A$71:$A$79=$A26)*('Process CO2 Growth'!$B$70:$AK$70=Y$2))*SUMPRODUCT('Multipliers and Adjustments'!$C$43:$AL$62*('Multipliers and Adjustments'!$A$43:$A$62=$A26)*('Multipliers and Adjustments'!$B$43:$B$62=$B$1)*('Multipliers and Adjustments'!$C$42:$AL$42=Y$2))*10^9</f>
        <v>0</v>
      </c>
      <c r="Z26" s="12" cm="1">
        <f t="array" ref="Z26">SUMPRODUCT('Process CO2 Growth'!$B$71:$AK$79*('Process CO2 Growth'!$A$71:$A$79=$A26)*('Process CO2 Growth'!$B$70:$AK$70=Z$2))*SUMPRODUCT('Multipliers and Adjustments'!$C$43:$AL$62*('Multipliers and Adjustments'!$A$43:$A$62=$A26)*('Multipliers and Adjustments'!$B$43:$B$62=$B$1)*('Multipliers and Adjustments'!$C$42:$AL$42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3:$AL$62*('Multipliers and Adjustments'!$A$43:$A$62=$A26)*('Multipliers and Adjustments'!$B$43:$B$62=$B$1)*('Multipliers and Adjustments'!$C$42:$AL$42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3:$AL$62*('Multipliers and Adjustments'!$A$43:$A$62=$A26)*('Multipliers and Adjustments'!$B$43:$B$62=$B$1)*('Multipliers and Adjustments'!$C$42:$AL$42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3:$AL$62*('Multipliers and Adjustments'!$A$43:$A$62=$A26)*('Multipliers and Adjustments'!$B$43:$B$62=$B$1)*('Multipliers and Adjustments'!$C$42:$AL$42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3:$AL$62*('Multipliers and Adjustments'!$A$43:$A$62=$A26)*('Multipliers and Adjustments'!$B$43:$B$62=$B$1)*('Multipliers and Adjustments'!$C$42:$AL$42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3:$AL$62*('Multipliers and Adjustments'!$A$43:$A$62=$A26)*('Multipliers and Adjustments'!$B$43:$B$62=$B$1)*('Multipliers and Adjustments'!$C$42:$AL$42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3:$AL$62*('Multipliers and Adjustments'!$A$43:$A$62=$A26)*('Multipliers and Adjustments'!$B$43:$B$62=$B$1)*('Multipliers and Adjustments'!$C$42:$AL$42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3:$AL$62*('Multipliers and Adjustments'!$A$43:$A$62=$A26)*('Multipliers and Adjustments'!$B$43:$B$62=$B$1)*('Multipliers and Adjustments'!$C$42:$AL$42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3:$AL$62*('Multipliers and Adjustments'!$A$43:$A$62=$A26)*('Multipliers and Adjustments'!$B$43:$B$62=$B$1)*('Multipliers and Adjustments'!$C$42:$AL$42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3:$AL$62*('Multipliers and Adjustments'!$A$43:$A$62=$A26)*('Multipliers and Adjustments'!$B$43:$B$62=$B$1)*('Multipliers and Adjustments'!$C$42:$AL$42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3:$AL$62*('Multipliers and Adjustments'!$A$43:$A$62=$A26)*('Multipliers and Adjustments'!$B$43:$B$62=$B$1)*('Multipliers and Adjustments'!$C$42:$AL$42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3:$AL$62*('Multipliers and Adjustments'!$A$43:$A$62=$A26)*('Multipliers and Adjustments'!$B$43:$B$62=$B$1)*('Multipliers and Adjustments'!$C$42:$AL$42=AK$2))*10^9</f>
        <v>0</v>
      </c>
    </row>
    <row r="27" spans="1:37" x14ac:dyDescent="0.25">
      <c r="A27" s="26" t="s">
        <v>791</v>
      </c>
      <c r="B27" s="12" cm="1">
        <f t="array" ref="B27">SUMPRODUCT('Process CO2 Growth'!$B$71:$AK$79*('Process CO2 Growth'!$A$71:$A$79=$A27)*('Process CO2 Growth'!$B$70:$AK$70=B$2))*SUMPRODUCT('Multipliers and Adjustments'!$C$43:$AL$62*('Multipliers and Adjustments'!$A$43:$A$62=$A27)*('Multipliers and Adjustments'!$B$43:$B$62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2*('Multipliers and Adjustments'!$A$43:$A$62=$A27)*('Multipliers and Adjustments'!$B$43:$B$62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2*('Multipliers and Adjustments'!$A$43:$A$62=$A27)*('Multipliers and Adjustments'!$B$43:$B$62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2*('Multipliers and Adjustments'!$A$43:$A$62=$A27)*('Multipliers and Adjustments'!$B$43:$B$62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2*('Multipliers and Adjustments'!$A$43:$A$62=$A27)*('Multipliers and Adjustments'!$B$43:$B$62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2*('Multipliers and Adjustments'!$A$43:$A$62=$A27)*('Multipliers and Adjustments'!$B$43:$B$62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2*('Multipliers and Adjustments'!$A$43:$A$62=$A27)*('Multipliers and Adjustments'!$B$43:$B$62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2*('Multipliers and Adjustments'!$A$43:$A$62=$A27)*('Multipliers and Adjustments'!$B$43:$B$62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2*('Multipliers and Adjustments'!$A$43:$A$62=$A27)*('Multipliers and Adjustments'!$B$43:$B$62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2*('Multipliers and Adjustments'!$A$43:$A$62=$A27)*('Multipliers and Adjustments'!$B$43:$B$62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2*('Multipliers and Adjustments'!$A$43:$A$62=$A27)*('Multipliers and Adjustments'!$B$43:$B$62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2*('Multipliers and Adjustments'!$A$43:$A$62=$A27)*('Multipliers and Adjustments'!$B$43:$B$62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2*('Multipliers and Adjustments'!$A$43:$A$62=$A27)*('Multipliers and Adjustments'!$B$43:$B$62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2*('Multipliers and Adjustments'!$A$43:$A$62=$A27)*('Multipliers and Adjustments'!$B$43:$B$62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2*('Multipliers and Adjustments'!$A$43:$A$62=$A27)*('Multipliers and Adjustments'!$B$43:$B$62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2*('Multipliers and Adjustments'!$A$43:$A$62=$A27)*('Multipliers and Adjustments'!$B$43:$B$62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2*('Multipliers and Adjustments'!$A$43:$A$62=$A27)*('Multipliers and Adjustments'!$B$43:$B$62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2*('Multipliers and Adjustments'!$A$43:$A$62=$A27)*('Multipliers and Adjustments'!$B$43:$B$62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2*('Multipliers and Adjustments'!$A$43:$A$62=$A27)*('Multipliers and Adjustments'!$B$43:$B$62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2*('Multipliers and Adjustments'!$A$43:$A$62=$A27)*('Multipliers and Adjustments'!$B$43:$B$62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2*('Multipliers and Adjustments'!$A$43:$A$62=$A27)*('Multipliers and Adjustments'!$B$43:$B$62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2*('Multipliers and Adjustments'!$A$43:$A$62=$A27)*('Multipliers and Adjustments'!$B$43:$B$62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2*('Multipliers and Adjustments'!$A$43:$A$62=$A27)*('Multipliers and Adjustments'!$B$43:$B$62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2*('Multipliers and Adjustments'!$A$43:$A$62=$A27)*('Multipliers and Adjustments'!$B$43:$B$62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2*('Multipliers and Adjustments'!$A$43:$A$62=$A27)*('Multipliers and Adjustments'!$B$43:$B$62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2*('Multipliers and Adjustments'!$A$43:$A$62=$A27)*('Multipliers and Adjustments'!$B$43:$B$62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2*('Multipliers and Adjustments'!$A$43:$A$62=$A27)*('Multipliers and Adjustments'!$B$43:$B$62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2*('Multipliers and Adjustments'!$A$43:$A$62=$A27)*('Multipliers and Adjustments'!$B$43:$B$62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2*('Multipliers and Adjustments'!$A$43:$A$62=$A27)*('Multipliers and Adjustments'!$B$43:$B$62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2*('Multipliers and Adjustments'!$A$43:$A$62=$A27)*('Multipliers and Adjustments'!$B$43:$B$62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2*('Multipliers and Adjustments'!$A$43:$A$62=$A27)*('Multipliers and Adjustments'!$B$43:$B$62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2*('Multipliers and Adjustments'!$A$43:$A$62=$A27)*('Multipliers and Adjustments'!$B$43:$B$62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2*('Multipliers and Adjustments'!$A$43:$A$62=$A27)*('Multipliers and Adjustments'!$B$43:$B$62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2*('Multipliers and Adjustments'!$A$43:$A$62=$A27)*('Multipliers and Adjustments'!$B$43:$B$62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2*('Multipliers and Adjustments'!$A$43:$A$62=$A27)*('Multipliers and Adjustments'!$B$43:$B$62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2*('Multipliers and Adjustments'!$A$43:$A$62=$A27)*('Multipliers and Adjustments'!$B$43:$B$62=$B$1)*('Multipliers and Adjustments'!$C$42:$AL$42=AK$2))*10^9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9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6"/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2*('Multipliers and Adjustments'!$C$42:$AL$42=B$2)*('Multipliers and Adjustments'!$A$43:$A$62=$A3)*('Multipliers and Adjustments'!$B$43:$B$62=$B$1))</f>
        <v>8764484323261.1064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2*('Multipliers and Adjustments'!$C$42:$AL$42=C$2)*('Multipliers and Adjustments'!$A$43:$A$62=$A3)*('Multipliers and Adjustments'!$B$43:$B$62=$B$1))</f>
        <v>8993876215980.3926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2*('Multipliers and Adjustments'!$C$42:$AL$42=D$2)*('Multipliers and Adjustments'!$A$43:$A$62=$A3)*('Multipliers and Adjustments'!$B$43:$B$62=$B$1))</f>
        <v>9030764864972.8281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2*('Multipliers and Adjustments'!$C$42:$AL$42=E$2)*('Multipliers and Adjustments'!$A$43:$A$62=$A3)*('Multipliers and Adjustments'!$B$43:$B$62=$B$1))</f>
        <v>9067653513965.224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2*('Multipliers and Adjustments'!$C$42:$AL$42=F$2)*('Multipliers and Adjustments'!$A$43:$A$62=$A3)*('Multipliers and Adjustments'!$B$43:$B$62=$B$1))</f>
        <v>9104542162957.664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2*('Multipliers and Adjustments'!$C$42:$AL$42=G$2)*('Multipliers and Adjustments'!$A$43:$A$62=$A3)*('Multipliers and Adjustments'!$B$43:$B$62=$B$1))</f>
        <v>8666764411488.7295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2*('Multipliers and Adjustments'!$C$42:$AL$42=H$2)*('Multipliers and Adjustments'!$A$43:$A$62=$A3)*('Multipliers and Adjustments'!$B$43:$B$62=$B$1))</f>
        <v>9040900103255.033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2*('Multipliers and Adjustments'!$C$42:$AL$42=I$2)*('Multipliers and Adjustments'!$A$43:$A$62=$A3)*('Multipliers and Adjustments'!$B$43:$B$62=$B$1))</f>
        <v>9144046825247.716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2*('Multipliers and Adjustments'!$C$42:$AL$42=J$2)*('Multipliers and Adjustments'!$A$43:$A$62=$A3)*('Multipliers and Adjustments'!$B$43:$B$62=$B$1))</f>
        <v>9174173883501.7949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2*('Multipliers and Adjustments'!$C$42:$AL$42=K$2)*('Multipliers and Adjustments'!$A$43:$A$62=$A3)*('Multipliers and Adjustments'!$B$43:$B$62=$B$1))</f>
        <v>9209476697505.584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2*('Multipliers and Adjustments'!$C$42:$AL$42=L$2)*('Multipliers and Adjustments'!$A$43:$A$62=$A3)*('Multipliers and Adjustments'!$B$43:$B$62=$B$1))</f>
        <v>9249702829349.543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2*('Multipliers and Adjustments'!$C$42:$AL$42=M$2)*('Multipliers and Adjustments'!$A$43:$A$62=$A3)*('Multipliers and Adjustments'!$B$43:$B$62=$B$1))</f>
        <v>9257408701790.0508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2*('Multipliers and Adjustments'!$C$42:$AL$42=N$2)*('Multipliers and Adjustments'!$A$43:$A$62=$A3)*('Multipliers and Adjustments'!$B$43:$B$62=$B$1))</f>
        <v>9265114574230.6035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2*('Multipliers and Adjustments'!$C$42:$AL$42=O$2)*('Multipliers and Adjustments'!$A$43:$A$62=$A3)*('Multipliers and Adjustments'!$B$43:$B$62=$B$1))</f>
        <v>9272820446671.121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2*('Multipliers and Adjustments'!$C$42:$AL$42=P$2)*('Multipliers and Adjustments'!$A$43:$A$62=$A3)*('Multipliers and Adjustments'!$B$43:$B$62=$B$1))</f>
        <v>9280526319111.6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2*('Multipliers and Adjustments'!$C$42:$AL$42=Q$2)*('Multipliers and Adjustments'!$A$43:$A$62=$A3)*('Multipliers and Adjustments'!$B$43:$B$62=$B$1))</f>
        <v>9288232191552.1836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2*('Multipliers and Adjustments'!$C$42:$AL$42=R$2)*('Multipliers and Adjustments'!$A$43:$A$62=$A3)*('Multipliers and Adjustments'!$B$43:$B$62=$B$1))</f>
        <v>9285236941089.4648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2*('Multipliers and Adjustments'!$C$42:$AL$42=S$2)*('Multipliers and Adjustments'!$A$43:$A$62=$A3)*('Multipliers and Adjustments'!$B$43:$B$62=$B$1))</f>
        <v>9282241690626.714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2*('Multipliers and Adjustments'!$C$42:$AL$42=T$2)*('Multipliers and Adjustments'!$A$43:$A$62=$A3)*('Multipliers and Adjustments'!$B$43:$B$62=$B$1))</f>
        <v>9279246440163.968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2*('Multipliers and Adjustments'!$C$42:$AL$42=U$2)*('Multipliers and Adjustments'!$A$43:$A$62=$A3)*('Multipliers and Adjustments'!$B$43:$B$62=$B$1))</f>
        <v>9276251189701.2148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2*('Multipliers and Adjustments'!$C$42:$AL$42=V$2)*('Multipliers and Adjustments'!$A$43:$A$62=$A3)*('Multipliers and Adjustments'!$B$43:$B$62=$B$1))</f>
        <v>9273255939238.4668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2*('Multipliers and Adjustments'!$C$42:$AL$42=W$2)*('Multipliers and Adjustments'!$A$43:$A$62=$A3)*('Multipliers and Adjustments'!$B$43:$B$62=$B$1))</f>
        <v>9262254575520.953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2*('Multipliers and Adjustments'!$C$42:$AL$42=X$2)*('Multipliers and Adjustments'!$A$43:$A$62=$A3)*('Multipliers and Adjustments'!$B$43:$B$62=$B$1))</f>
        <v>9251253211803.4023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2*('Multipliers and Adjustments'!$C$42:$AL$42=Y$2)*('Multipliers and Adjustments'!$A$43:$A$62=$A3)*('Multipliers and Adjustments'!$B$43:$B$62=$B$1))</f>
        <v>9240251848085.8574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2*('Multipliers and Adjustments'!$C$42:$AL$42=Z$2)*('Multipliers and Adjustments'!$A$43:$A$62=$A3)*('Multipliers and Adjustments'!$B$43:$B$62=$B$1))</f>
        <v>9229250484368.343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2*('Multipliers and Adjustments'!$C$42:$AL$42=AA$2)*('Multipliers and Adjustments'!$A$43:$A$62=$A3)*('Multipliers and Adjustments'!$B$43:$B$62=$B$1))</f>
        <v>9218249120650.7969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2*('Multipliers and Adjustments'!$C$42:$AL$42=AB$2)*('Multipliers and Adjustments'!$A$43:$A$62=$A3)*('Multipliers and Adjustments'!$B$43:$B$62=$B$1))</f>
        <v>9193751416530.7578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2*('Multipliers and Adjustments'!$C$42:$AL$42=AC$2)*('Multipliers and Adjustments'!$A$43:$A$62=$A3)*('Multipliers and Adjustments'!$B$43:$B$62=$B$1))</f>
        <v>9169253712410.7188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2*('Multipliers and Adjustments'!$C$42:$AL$42=AD$2)*('Multipliers and Adjustments'!$A$43:$A$62=$A3)*('Multipliers and Adjustments'!$B$43:$B$62=$B$1))</f>
        <v>9144756008290.681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2*('Multipliers and Adjustments'!$C$42:$AL$42=AE$2)*('Multipliers and Adjustments'!$A$43:$A$62=$A3)*('Multipliers and Adjustments'!$B$43:$B$62=$B$1))</f>
        <v>9120258304170.6074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2*('Multipliers and Adjustments'!$C$42:$AL$42=AF$2)*('Multipliers and Adjustments'!$A$43:$A$62=$A3)*('Multipliers and Adjustments'!$B$43:$B$62=$B$1))</f>
        <v>9095760600050.5684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2*('Multipliers and Adjustments'!$C$42:$AL$42=AG$2)*('Multipliers and Adjustments'!$A$43:$A$62=$A3)*('Multipliers and Adjustments'!$B$43:$B$62=$B$1))</f>
        <v>9064861192028.37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2*('Multipliers and Adjustments'!$C$42:$AL$42=AH$2)*('Multipliers and Adjustments'!$A$43:$A$62=$A3)*('Multipliers and Adjustments'!$B$43:$B$62=$B$1))</f>
        <v>9033961784006.152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2*('Multipliers and Adjustments'!$C$42:$AL$42=AI$2)*('Multipliers and Adjustments'!$A$43:$A$62=$A3)*('Multipliers and Adjustments'!$B$43:$B$62=$B$1))</f>
        <v>9003062375983.9277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2*('Multipliers and Adjustments'!$C$42:$AL$42=AJ$2)*('Multipliers and Adjustments'!$A$43:$A$62=$A3)*('Multipliers and Adjustments'!$B$43:$B$62=$B$1))</f>
        <v>8972162967961.7031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2*('Multipliers and Adjustments'!$C$42:$AL$42=AK$2)*('Multipliers and Adjustments'!$A$43:$A$62=$A3)*('Multipliers and Adjustments'!$B$43:$B$62=$B$1))</f>
        <v>8941263559939.5137</v>
      </c>
    </row>
    <row r="4" spans="1:37" x14ac:dyDescent="0.2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2*('Multipliers and Adjustments'!$C$42:$AL$42=B$2)*('Multipliers and Adjustments'!$A$43:$A$62=$A4)*('Multipliers and Adjustments'!$B$43:$B$62=$B$1))</f>
        <v>2415009243086.0981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2*('Multipliers and Adjustments'!$C$42:$AL$42=C$2)*('Multipliers and Adjustments'!$A$43:$A$62=$A4)*('Multipliers and Adjustments'!$B$43:$B$62=$B$1))</f>
        <v>2161231972167.105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2*('Multipliers and Adjustments'!$C$42:$AL$42=D$2)*('Multipliers and Adjustments'!$A$43:$A$62=$A4)*('Multipliers and Adjustments'!$B$43:$B$62=$B$1))</f>
        <v>2150504558495.2524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2*('Multipliers and Adjustments'!$C$42:$AL$42=E$2)*('Multipliers and Adjustments'!$A$43:$A$62=$A4)*('Multipliers and Adjustments'!$B$43:$B$62=$B$1))</f>
        <v>2139777144823.4026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2*('Multipliers and Adjustments'!$C$42:$AL$42=F$2)*('Multipliers and Adjustments'!$A$43:$A$62=$A4)*('Multipliers and Adjustments'!$B$43:$B$62=$B$1))</f>
        <v>2129049731151.5498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2*('Multipliers and Adjustments'!$C$42:$AL$42=G$2)*('Multipliers and Adjustments'!$A$43:$A$62=$A4)*('Multipliers and Adjustments'!$B$43:$B$62=$B$1))</f>
        <v>2039166079254.578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2*('Multipliers and Adjustments'!$C$42:$AL$42=H$2)*('Multipliers and Adjustments'!$A$43:$A$62=$A4)*('Multipliers and Adjustments'!$B$43:$B$62=$B$1))</f>
        <v>1799632444212.6531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2*('Multipliers and Adjustments'!$C$42:$AL$42=I$2)*('Multipliers and Adjustments'!$A$43:$A$62=$A4)*('Multipliers and Adjustments'!$B$43:$B$62=$B$1))</f>
        <v>1772049642211.572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2*('Multipliers and Adjustments'!$C$42:$AL$42=J$2)*('Multipliers and Adjustments'!$A$43:$A$62=$A4)*('Multipliers and Adjustments'!$B$43:$B$62=$B$1))</f>
        <v>1845414639487.316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2*('Multipliers and Adjustments'!$C$42:$AL$42=K$2)*('Multipliers and Adjustments'!$A$43:$A$62=$A4)*('Multipliers and Adjustments'!$B$43:$B$62=$B$1))</f>
        <v>1873462304749.6094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2*('Multipliers and Adjustments'!$C$42:$AL$42=L$2)*('Multipliers and Adjustments'!$A$43:$A$62=$A4)*('Multipliers and Adjustments'!$B$43:$B$62=$B$1))</f>
        <v>1881404689866.8394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2*('Multipliers and Adjustments'!$C$42:$AL$42=M$2)*('Multipliers and Adjustments'!$A$43:$A$62=$A4)*('Multipliers and Adjustments'!$B$43:$B$62=$B$1))</f>
        <v>1825659365722.6357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2*('Multipliers and Adjustments'!$C$42:$AL$42=N$2)*('Multipliers and Adjustments'!$A$43:$A$62=$A4)*('Multipliers and Adjustments'!$B$43:$B$62=$B$1))</f>
        <v>1769914041578.4321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2*('Multipliers and Adjustments'!$C$42:$AL$42=O$2)*('Multipliers and Adjustments'!$A$43:$A$62=$A4)*('Multipliers and Adjustments'!$B$43:$B$62=$B$1))</f>
        <v>1714168717434.2322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2*('Multipliers and Adjustments'!$C$42:$AL$42=P$2)*('Multipliers and Adjustments'!$A$43:$A$62=$A4)*('Multipliers and Adjustments'!$B$43:$B$62=$B$1))</f>
        <v>1658423393290.0286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2*('Multipliers and Adjustments'!$C$42:$AL$42=Q$2)*('Multipliers and Adjustments'!$A$43:$A$62=$A4)*('Multipliers and Adjustments'!$B$43:$B$62=$B$1))</f>
        <v>1602678069145.825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2*('Multipliers and Adjustments'!$C$42:$AL$42=R$2)*('Multipliers and Adjustments'!$A$43:$A$62=$A4)*('Multipliers and Adjustments'!$B$43:$B$62=$B$1))</f>
        <v>1588741738109.7751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2*('Multipliers and Adjustments'!$C$42:$AL$42=S$2)*('Multipliers and Adjustments'!$A$43:$A$62=$A4)*('Multipliers and Adjustments'!$B$43:$B$62=$B$1))</f>
        <v>1574805407073.7249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2*('Multipliers and Adjustments'!$C$42:$AL$42=T$2)*('Multipliers and Adjustments'!$A$43:$A$62=$A4)*('Multipliers and Adjustments'!$B$43:$B$62=$B$1))</f>
        <v>1560869076037.6748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2*('Multipliers and Adjustments'!$C$42:$AL$42=U$2)*('Multipliers and Adjustments'!$A$43:$A$62=$A4)*('Multipliers and Adjustments'!$B$43:$B$62=$B$1))</f>
        <v>1546932745001.6216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2*('Multipliers and Adjustments'!$C$42:$AL$42=V$2)*('Multipliers and Adjustments'!$A$43:$A$62=$A4)*('Multipliers and Adjustments'!$B$43:$B$62=$B$1))</f>
        <v>1532996413965.5713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2*('Multipliers and Adjustments'!$C$42:$AL$42=W$2)*('Multipliers and Adjustments'!$A$43:$A$62=$A4)*('Multipliers and Adjustments'!$B$43:$B$62=$B$1))</f>
        <v>1519060082929.5212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2*('Multipliers and Adjustments'!$C$42:$AL$42=X$2)*('Multipliers and Adjustments'!$A$43:$A$62=$A4)*('Multipliers and Adjustments'!$B$43:$B$62=$B$1))</f>
        <v>1505123751893.4714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2*('Multipliers and Adjustments'!$C$42:$AL$42=Y$2)*('Multipliers and Adjustments'!$A$43:$A$62=$A4)*('Multipliers and Adjustments'!$B$43:$B$62=$B$1))</f>
        <v>1491187420857.4177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2*('Multipliers and Adjustments'!$C$42:$AL$42=Z$2)*('Multipliers and Adjustments'!$A$43:$A$62=$A4)*('Multipliers and Adjustments'!$B$43:$B$62=$B$1))</f>
        <v>1477251089821.3677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2*('Multipliers and Adjustments'!$C$42:$AL$42=AA$2)*('Multipliers and Adjustments'!$A$43:$A$62=$A4)*('Multipliers and Adjustments'!$B$43:$B$62=$B$1))</f>
        <v>1463314758785.3179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2*('Multipliers and Adjustments'!$C$42:$AL$42=AB$2)*('Multipliers and Adjustments'!$A$43:$A$62=$A4)*('Multipliers and Adjustments'!$B$43:$B$62=$B$1))</f>
        <v>1454952960163.689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2*('Multipliers and Adjustments'!$C$42:$AL$42=AC$2)*('Multipliers and Adjustments'!$A$43:$A$62=$A4)*('Multipliers and Adjustments'!$B$43:$B$62=$B$1))</f>
        <v>1446591161542.0571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2*('Multipliers and Adjustments'!$C$42:$AL$42=AD$2)*('Multipliers and Adjustments'!$A$43:$A$62=$A4)*('Multipliers and Adjustments'!$B$43:$B$62=$B$1))</f>
        <v>1438229362920.4285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2*('Multipliers and Adjustments'!$C$42:$AL$42=AE$2)*('Multipliers and Adjustments'!$A$43:$A$62=$A4)*('Multipliers and Adjustments'!$B$43:$B$62=$B$1))</f>
        <v>1429867564298.7964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2*('Multipliers and Adjustments'!$C$42:$AL$42=AF$2)*('Multipliers and Adjustments'!$A$43:$A$62=$A4)*('Multipliers and Adjustments'!$B$43:$B$62=$B$1))</f>
        <v>1421505765677.168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2*('Multipliers and Adjustments'!$C$42:$AL$42=AG$2)*('Multipliers and Adjustments'!$A$43:$A$62=$A4)*('Multipliers and Adjustments'!$B$43:$B$62=$B$1))</f>
        <v>1410356700848.3252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2*('Multipliers and Adjustments'!$C$42:$AL$42=AH$2)*('Multipliers and Adjustments'!$A$43:$A$62=$A4)*('Multipliers and Adjustments'!$B$43:$B$62=$B$1))</f>
        <v>1399207636019.4858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2*('Multipliers and Adjustments'!$C$42:$AL$42=AI$2)*('Multipliers and Adjustments'!$A$43:$A$62=$A4)*('Multipliers and Adjustments'!$B$43:$B$62=$B$1))</f>
        <v>1388058571190.6428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2*('Multipliers and Adjustments'!$C$42:$AL$42=AJ$2)*('Multipliers and Adjustments'!$A$43:$A$62=$A4)*('Multipliers and Adjustments'!$B$43:$B$62=$B$1))</f>
        <v>1376909506361.8035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2*('Multipliers and Adjustments'!$C$42:$AL$42=AK$2)*('Multipliers and Adjustments'!$A$43:$A$62=$A4)*('Multipliers and Adjustments'!$B$43:$B$62=$B$1))</f>
        <v>1365760441532.9644</v>
      </c>
    </row>
    <row r="5" spans="1:37" x14ac:dyDescent="0.25">
      <c r="A5" s="94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2*('Multipliers and Adjustments'!$C$42:$AL$42=B$2)*('Multipliers and Adjustments'!$A$43:$A$62=$A5)*('Multipliers and Adjustments'!$B$43:$B$62=$B$1))*'Multipliers and Adjustments'!$B$80</f>
        <v>9141679637198.4512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2*('Multipliers and Adjustments'!$C$42:$AL$42=C$2)*('Multipliers and Adjustments'!$A$43:$A$62=$A5)*('Multipliers and Adjustments'!$B$43:$B$62=$B$1))*'Multipliers and Adjustments'!$B$80</f>
        <v>9077237681345.7305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2*('Multipliers and Adjustments'!$C$42:$AL$42=D$2)*('Multipliers and Adjustments'!$A$43:$A$62=$A5)*('Multipliers and Adjustments'!$B$43:$B$62=$B$1))*'Multipliers and Adjustments'!$B$80</f>
        <v>9280941578341.7383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2*('Multipliers and Adjustments'!$C$42:$AL$42=E$2)*('Multipliers and Adjustments'!$A$43:$A$62=$A5)*('Multipliers and Adjustments'!$B$43:$B$62=$B$1))*'Multipliers and Adjustments'!$B$80</f>
        <v>9484645475337.6934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2*('Multipliers and Adjustments'!$C$42:$AL$42=F$2)*('Multipliers and Adjustments'!$A$43:$A$62=$A5)*('Multipliers and Adjustments'!$B$43:$B$62=$B$1))*'Multipliers and Adjustments'!$B$80</f>
        <v>9688349372333.6953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2*('Multipliers and Adjustments'!$C$42:$AL$42=G$2)*('Multipliers and Adjustments'!$A$43:$A$62=$A5)*('Multipliers and Adjustments'!$B$43:$B$62=$B$1))*'Multipliers and Adjustments'!$B$80</f>
        <v>9505739989760.002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2*('Multipliers and Adjustments'!$C$42:$AL$42=H$2)*('Multipliers and Adjustments'!$A$43:$A$62=$A5)*('Multipliers and Adjustments'!$B$43:$B$62=$B$1))*'Multipliers and Adjustments'!$B$80</f>
        <v>8675023430461.7588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2*('Multipliers and Adjustments'!$C$42:$AL$42=I$2)*('Multipliers and Adjustments'!$A$43:$A$62=$A5)*('Multipliers and Adjustments'!$B$43:$B$62=$B$1))*'Multipliers and Adjustments'!$B$80</f>
        <v>8881298085441.4766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2*('Multipliers and Adjustments'!$C$42:$AL$42=J$2)*('Multipliers and Adjustments'!$A$43:$A$62=$A5)*('Multipliers and Adjustments'!$B$43:$B$62=$B$1))*'Multipliers and Adjustments'!$B$80</f>
        <v>9379479687105.6133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2*('Multipliers and Adjustments'!$C$42:$AL$42=K$2)*('Multipliers and Adjustments'!$A$43:$A$62=$A5)*('Multipliers and Adjustments'!$B$43:$B$62=$B$1))*'Multipliers and Adjustments'!$B$80</f>
        <v>9780681059263.9707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2*('Multipliers and Adjustments'!$C$42:$AL$42=L$2)*('Multipliers and Adjustments'!$A$43:$A$62=$A5)*('Multipliers and Adjustments'!$B$43:$B$62=$B$1))*'Multipliers and Adjustments'!$B$80</f>
        <v>10051302037688.316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2*('Multipliers and Adjustments'!$C$42:$AL$42=M$2)*('Multipliers and Adjustments'!$A$43:$A$62=$A5)*('Multipliers and Adjustments'!$B$43:$B$62=$B$1))*'Multipliers and Adjustments'!$B$80</f>
        <v>10054849378263.305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2*('Multipliers and Adjustments'!$C$42:$AL$42=N$2)*('Multipliers and Adjustments'!$A$43:$A$62=$A5)*('Multipliers and Adjustments'!$B$43:$B$62=$B$1))*'Multipliers and Adjustments'!$B$80</f>
        <v>10101520653323.951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2*('Multipliers and Adjustments'!$C$42:$AL$42=O$2)*('Multipliers and Adjustments'!$A$43:$A$62=$A5)*('Multipliers and Adjustments'!$B$43:$B$62=$B$1))*'Multipliers and Adjustments'!$B$80</f>
        <v>10092048995845.947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2*('Multipliers and Adjustments'!$C$42:$AL$42=P$2)*('Multipliers and Adjustments'!$A$43:$A$62=$A5)*('Multipliers and Adjustments'!$B$43:$B$62=$B$1))*'Multipliers and Adjustments'!$B$80</f>
        <v>10218482231465.23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2*('Multipliers and Adjustments'!$C$42:$AL$42=Q$2)*('Multipliers and Adjustments'!$A$43:$A$62=$A5)*('Multipliers and Adjustments'!$B$43:$B$62=$B$1))*'Multipliers and Adjustments'!$B$80</f>
        <v>10323767295622.045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2*('Multipliers and Adjustments'!$C$42:$AL$42=R$2)*('Multipliers and Adjustments'!$A$43:$A$62=$A5)*('Multipliers and Adjustments'!$B$43:$B$62=$B$1))*'Multipliers and Adjustments'!$B$80</f>
        <v>10321761838324.994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2*('Multipliers and Adjustments'!$C$42:$AL$42=S$2)*('Multipliers and Adjustments'!$A$43:$A$62=$A5)*('Multipliers and Adjustments'!$B$43:$B$62=$B$1))*'Multipliers and Adjustments'!$B$80</f>
        <v>10324106112687.77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2*('Multipliers and Adjustments'!$C$42:$AL$42=T$2)*('Multipliers and Adjustments'!$A$43:$A$62=$A5)*('Multipliers and Adjustments'!$B$43:$B$62=$B$1))*'Multipliers and Adjustments'!$B$80</f>
        <v>10287880576125.484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2*('Multipliers and Adjustments'!$C$42:$AL$42=U$2)*('Multipliers and Adjustments'!$A$43:$A$62=$A5)*('Multipliers and Adjustments'!$B$43:$B$62=$B$1))*'Multipliers and Adjustments'!$B$80</f>
        <v>10282694458646.963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2*('Multipliers and Adjustments'!$C$42:$AL$42=V$2)*('Multipliers and Adjustments'!$A$43:$A$62=$A5)*('Multipliers and Adjustments'!$B$43:$B$62=$B$1))*'Multipliers and Adjustments'!$B$80</f>
        <v>10257552756936.313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2*('Multipliers and Adjustments'!$C$42:$AL$42=W$2)*('Multipliers and Adjustments'!$A$43:$A$62=$A5)*('Multipliers and Adjustments'!$B$43:$B$62=$B$1))*'Multipliers and Adjustments'!$B$80</f>
        <v>10237178456296.816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2*('Multipliers and Adjustments'!$C$42:$AL$42=X$2)*('Multipliers and Adjustments'!$A$43:$A$62=$A5)*('Multipliers and Adjustments'!$B$43:$B$62=$B$1))*'Multipliers and Adjustments'!$B$80</f>
        <v>10338016499497.994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2*('Multipliers and Adjustments'!$C$42:$AL$42=Y$2)*('Multipliers and Adjustments'!$A$43:$A$62=$A5)*('Multipliers and Adjustments'!$B$43:$B$62=$B$1))*'Multipliers and Adjustments'!$B$80</f>
        <v>10369146912181.371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2*('Multipliers and Adjustments'!$C$42:$AL$42=Z$2)*('Multipliers and Adjustments'!$A$43:$A$62=$A5)*('Multipliers and Adjustments'!$B$43:$B$62=$B$1))*'Multipliers and Adjustments'!$B$80</f>
        <v>10429274931710.955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2*('Multipliers and Adjustments'!$C$42:$AL$42=AA$2)*('Multipliers and Adjustments'!$A$43:$A$62=$A5)*('Multipliers and Adjustments'!$B$43:$B$62=$B$1))*'Multipliers and Adjustments'!$B$80</f>
        <v>10473837259016.35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2*('Multipliers and Adjustments'!$C$42:$AL$42=AB$2)*('Multipliers and Adjustments'!$A$43:$A$62=$A5)*('Multipliers and Adjustments'!$B$43:$B$62=$B$1))*'Multipliers and Adjustments'!$B$80</f>
        <v>10465366555130.42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2*('Multipliers and Adjustments'!$C$42:$AL$42=AC$2)*('Multipliers and Adjustments'!$A$43:$A$62=$A5)*('Multipliers and Adjustments'!$B$43:$B$62=$B$1))*'Multipliers and Adjustments'!$B$80</f>
        <v>10450354075692.852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2*('Multipliers and Adjustments'!$C$42:$AL$42=AD$2)*('Multipliers and Adjustments'!$A$43:$A$62=$A5)*('Multipliers and Adjustments'!$B$43:$B$62=$B$1))*'Multipliers and Adjustments'!$B$80</f>
        <v>10484295655067.17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2*('Multipliers and Adjustments'!$C$42:$AL$42=AE$2)*('Multipliers and Adjustments'!$A$43:$A$62=$A5)*('Multipliers and Adjustments'!$B$43:$B$62=$B$1))*'Multipliers and Adjustments'!$B$80</f>
        <v>10524248824623.012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2*('Multipliers and Adjustments'!$C$42:$AL$42=AF$2)*('Multipliers and Adjustments'!$A$43:$A$62=$A5)*('Multipliers and Adjustments'!$B$43:$B$62=$B$1))*'Multipliers and Adjustments'!$B$80</f>
        <v>10533032443899.926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2*('Multipliers and Adjustments'!$C$42:$AL$42=AG$2)*('Multipliers and Adjustments'!$A$43:$A$62=$A5)*('Multipliers and Adjustments'!$B$43:$B$62=$B$1))*'Multipliers and Adjustments'!$B$80</f>
        <v>10458962794228.59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2*('Multipliers and Adjustments'!$C$42:$AL$42=AH$2)*('Multipliers and Adjustments'!$A$43:$A$62=$A5)*('Multipliers and Adjustments'!$B$43:$B$62=$B$1))*'Multipliers and Adjustments'!$B$80</f>
        <v>10419367354665.709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2*('Multipliers and Adjustments'!$C$42:$AL$42=AI$2)*('Multipliers and Adjustments'!$A$43:$A$62=$A5)*('Multipliers and Adjustments'!$B$43:$B$62=$B$1))*'Multipliers and Adjustments'!$B$80</f>
        <v>10386527548974.098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2*('Multipliers and Adjustments'!$C$42:$AL$42=AJ$2)*('Multipliers and Adjustments'!$A$43:$A$62=$A5)*('Multipliers and Adjustments'!$B$43:$B$62=$B$1))*'Multipliers and Adjustments'!$B$80</f>
        <v>10317146667696.838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2*('Multipliers and Adjustments'!$C$42:$AL$42=AK$2)*('Multipliers and Adjustments'!$A$43:$A$62=$A5)*('Multipliers and Adjustments'!$B$43:$B$62=$B$1))*'Multipliers and Adjustments'!$B$80</f>
        <v>10267907388400.871</v>
      </c>
    </row>
    <row r="6" spans="1:37" x14ac:dyDescent="0.25">
      <c r="A6" s="26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2*('Multipliers and Adjustments'!$C$42:$AL$42=B$2)*('Multipliers and Adjustments'!$A$43:$A$62=$A6)*('Multipliers and Adjustments'!$B$43:$B$62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2*('Multipliers and Adjustments'!$C$42:$AL$42=C$2)*('Multipliers and Adjustments'!$A$43:$A$62=$A6)*('Multipliers and Adjustments'!$B$43:$B$62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2*('Multipliers and Adjustments'!$C$42:$AL$42=D$2)*('Multipliers and Adjustments'!$A$43:$A$62=$A6)*('Multipliers and Adjustments'!$B$43:$B$62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2*('Multipliers and Adjustments'!$C$42:$AL$42=E$2)*('Multipliers and Adjustments'!$A$43:$A$62=$A6)*('Multipliers and Adjustments'!$B$43:$B$62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2*('Multipliers and Adjustments'!$C$42:$AL$42=F$2)*('Multipliers and Adjustments'!$A$43:$A$62=$A6)*('Multipliers and Adjustments'!$B$43:$B$62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2*('Multipliers and Adjustments'!$C$42:$AL$42=G$2)*('Multipliers and Adjustments'!$A$43:$A$62=$A6)*('Multipliers and Adjustments'!$B$43:$B$62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2*('Multipliers and Adjustments'!$C$42:$AL$42=H$2)*('Multipliers and Adjustments'!$A$43:$A$62=$A6)*('Multipliers and Adjustments'!$B$43:$B$62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2*('Multipliers and Adjustments'!$C$42:$AL$42=I$2)*('Multipliers and Adjustments'!$A$43:$A$62=$A6)*('Multipliers and Adjustments'!$B$43:$B$62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2*('Multipliers and Adjustments'!$C$42:$AL$42=J$2)*('Multipliers and Adjustments'!$A$43:$A$62=$A6)*('Multipliers and Adjustments'!$B$43:$B$62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2*('Multipliers and Adjustments'!$C$42:$AL$42=K$2)*('Multipliers and Adjustments'!$A$43:$A$62=$A6)*('Multipliers and Adjustments'!$B$43:$B$62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2*('Multipliers and Adjustments'!$C$42:$AL$42=L$2)*('Multipliers and Adjustments'!$A$43:$A$62=$A6)*('Multipliers and Adjustments'!$B$43:$B$62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2*('Multipliers and Adjustments'!$C$42:$AL$42=M$2)*('Multipliers and Adjustments'!$A$43:$A$62=$A6)*('Multipliers and Adjustments'!$B$43:$B$62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2*('Multipliers and Adjustments'!$C$42:$AL$42=N$2)*('Multipliers and Adjustments'!$A$43:$A$62=$A6)*('Multipliers and Adjustments'!$B$43:$B$62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2*('Multipliers and Adjustments'!$C$42:$AL$42=O$2)*('Multipliers and Adjustments'!$A$43:$A$62=$A6)*('Multipliers and Adjustments'!$B$43:$B$62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2*('Multipliers and Adjustments'!$C$42:$AL$42=P$2)*('Multipliers and Adjustments'!$A$43:$A$62=$A6)*('Multipliers and Adjustments'!$B$43:$B$62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2*('Multipliers and Adjustments'!$C$42:$AL$42=Q$2)*('Multipliers and Adjustments'!$A$43:$A$62=$A6)*('Multipliers and Adjustments'!$B$43:$B$62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2*('Multipliers and Adjustments'!$C$42:$AL$42=R$2)*('Multipliers and Adjustments'!$A$43:$A$62=$A6)*('Multipliers and Adjustments'!$B$43:$B$62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2*('Multipliers and Adjustments'!$C$42:$AL$42=S$2)*('Multipliers and Adjustments'!$A$43:$A$62=$A6)*('Multipliers and Adjustments'!$B$43:$B$62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2*('Multipliers and Adjustments'!$C$42:$AL$42=T$2)*('Multipliers and Adjustments'!$A$43:$A$62=$A6)*('Multipliers and Adjustments'!$B$43:$B$62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2*('Multipliers and Adjustments'!$C$42:$AL$42=U$2)*('Multipliers and Adjustments'!$A$43:$A$62=$A6)*('Multipliers and Adjustments'!$B$43:$B$62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2*('Multipliers and Adjustments'!$C$42:$AL$42=V$2)*('Multipliers and Adjustments'!$A$43:$A$62=$A6)*('Multipliers and Adjustments'!$B$43:$B$62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2*('Multipliers and Adjustments'!$C$42:$AL$42=W$2)*('Multipliers and Adjustments'!$A$43:$A$62=$A6)*('Multipliers and Adjustments'!$B$43:$B$62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2*('Multipliers and Adjustments'!$C$42:$AL$42=X$2)*('Multipliers and Adjustments'!$A$43:$A$62=$A6)*('Multipliers and Adjustments'!$B$43:$B$62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2*('Multipliers and Adjustments'!$C$42:$AL$42=Y$2)*('Multipliers and Adjustments'!$A$43:$A$62=$A6)*('Multipliers and Adjustments'!$B$43:$B$62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2*('Multipliers and Adjustments'!$C$42:$AL$42=Z$2)*('Multipliers and Adjustments'!$A$43:$A$62=$A6)*('Multipliers and Adjustments'!$B$43:$B$62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2*('Multipliers and Adjustments'!$C$42:$AL$42=AA$2)*('Multipliers and Adjustments'!$A$43:$A$62=$A6)*('Multipliers and Adjustments'!$B$43:$B$62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2*('Multipliers and Adjustments'!$C$42:$AL$42=AB$2)*('Multipliers and Adjustments'!$A$43:$A$62=$A6)*('Multipliers and Adjustments'!$B$43:$B$62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2*('Multipliers and Adjustments'!$C$42:$AL$42=AC$2)*('Multipliers and Adjustments'!$A$43:$A$62=$A6)*('Multipliers and Adjustments'!$B$43:$B$62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2*('Multipliers and Adjustments'!$C$42:$AL$42=AD$2)*('Multipliers and Adjustments'!$A$43:$A$62=$A6)*('Multipliers and Adjustments'!$B$43:$B$62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2*('Multipliers and Adjustments'!$C$42:$AL$42=AE$2)*('Multipliers and Adjustments'!$A$43:$A$62=$A6)*('Multipliers and Adjustments'!$B$43:$B$62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2*('Multipliers and Adjustments'!$C$42:$AL$42=AF$2)*('Multipliers and Adjustments'!$A$43:$A$62=$A6)*('Multipliers and Adjustments'!$B$43:$B$62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2*('Multipliers and Adjustments'!$C$42:$AL$42=AG$2)*('Multipliers and Adjustments'!$A$43:$A$62=$A6)*('Multipliers and Adjustments'!$B$43:$B$62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2*('Multipliers and Adjustments'!$C$42:$AL$42=AH$2)*('Multipliers and Adjustments'!$A$43:$A$62=$A6)*('Multipliers and Adjustments'!$B$43:$B$62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2*('Multipliers and Adjustments'!$C$42:$AL$42=AI$2)*('Multipliers and Adjustments'!$A$43:$A$62=$A6)*('Multipliers and Adjustments'!$B$43:$B$62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2*('Multipliers and Adjustments'!$C$42:$AL$42=AJ$2)*('Multipliers and Adjustments'!$A$43:$A$62=$A6)*('Multipliers and Adjustments'!$B$43:$B$62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2*('Multipliers and Adjustments'!$C$42:$AL$42=AK$2)*('Multipliers and Adjustments'!$A$43:$A$62=$A6)*('Multipliers and Adjustments'!$B$43:$B$62=$B$1))</f>
        <v>0</v>
      </c>
    </row>
    <row r="7" spans="1:37" x14ac:dyDescent="0.25">
      <c r="A7" s="26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2*('Multipliers and Adjustments'!$C$42:$AL$42=B$2)*('Multipliers and Adjustments'!$A$43:$A$62=$A7)*('Multipliers and Adjustments'!$B$43:$B$62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2*('Multipliers and Adjustments'!$C$42:$AL$42=C$2)*('Multipliers and Adjustments'!$A$43:$A$62=$A7)*('Multipliers and Adjustments'!$B$43:$B$62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2*('Multipliers and Adjustments'!$C$42:$AL$42=D$2)*('Multipliers and Adjustments'!$A$43:$A$62=$A7)*('Multipliers and Adjustments'!$B$43:$B$62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2*('Multipliers and Adjustments'!$C$42:$AL$42=E$2)*('Multipliers and Adjustments'!$A$43:$A$62=$A7)*('Multipliers and Adjustments'!$B$43:$B$62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2*('Multipliers and Adjustments'!$C$42:$AL$42=F$2)*('Multipliers and Adjustments'!$A$43:$A$62=$A7)*('Multipliers and Adjustments'!$B$43:$B$62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2*('Multipliers and Adjustments'!$C$42:$AL$42=G$2)*('Multipliers and Adjustments'!$A$43:$A$62=$A7)*('Multipliers and Adjustments'!$B$43:$B$62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2*('Multipliers and Adjustments'!$C$42:$AL$42=H$2)*('Multipliers and Adjustments'!$A$43:$A$62=$A7)*('Multipliers and Adjustments'!$B$43:$B$62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2*('Multipliers and Adjustments'!$C$42:$AL$42=I$2)*('Multipliers and Adjustments'!$A$43:$A$62=$A7)*('Multipliers and Adjustments'!$B$43:$B$62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2*('Multipliers and Adjustments'!$C$42:$AL$42=J$2)*('Multipliers and Adjustments'!$A$43:$A$62=$A7)*('Multipliers and Adjustments'!$B$43:$B$62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2*('Multipliers and Adjustments'!$C$42:$AL$42=K$2)*('Multipliers and Adjustments'!$A$43:$A$62=$A7)*('Multipliers and Adjustments'!$B$43:$B$62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2*('Multipliers and Adjustments'!$C$42:$AL$42=L$2)*('Multipliers and Adjustments'!$A$43:$A$62=$A7)*('Multipliers and Adjustments'!$B$43:$B$62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2*('Multipliers and Adjustments'!$C$42:$AL$42=M$2)*('Multipliers and Adjustments'!$A$43:$A$62=$A7)*('Multipliers and Adjustments'!$B$43:$B$62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2*('Multipliers and Adjustments'!$C$42:$AL$42=N$2)*('Multipliers and Adjustments'!$A$43:$A$62=$A7)*('Multipliers and Adjustments'!$B$43:$B$62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2*('Multipliers and Adjustments'!$C$42:$AL$42=O$2)*('Multipliers and Adjustments'!$A$43:$A$62=$A7)*('Multipliers and Adjustments'!$B$43:$B$62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2*('Multipliers and Adjustments'!$C$42:$AL$42=P$2)*('Multipliers and Adjustments'!$A$43:$A$62=$A7)*('Multipliers and Adjustments'!$B$43:$B$62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2*('Multipliers and Adjustments'!$C$42:$AL$42=Q$2)*('Multipliers and Adjustments'!$A$43:$A$62=$A7)*('Multipliers and Adjustments'!$B$43:$B$62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2*('Multipliers and Adjustments'!$C$42:$AL$42=R$2)*('Multipliers and Adjustments'!$A$43:$A$62=$A7)*('Multipliers and Adjustments'!$B$43:$B$62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2*('Multipliers and Adjustments'!$C$42:$AL$42=S$2)*('Multipliers and Adjustments'!$A$43:$A$62=$A7)*('Multipliers and Adjustments'!$B$43:$B$62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2*('Multipliers and Adjustments'!$C$42:$AL$42=T$2)*('Multipliers and Adjustments'!$A$43:$A$62=$A7)*('Multipliers and Adjustments'!$B$43:$B$62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2*('Multipliers and Adjustments'!$C$42:$AL$42=U$2)*('Multipliers and Adjustments'!$A$43:$A$62=$A7)*('Multipliers and Adjustments'!$B$43:$B$62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2*('Multipliers and Adjustments'!$C$42:$AL$42=V$2)*('Multipliers and Adjustments'!$A$43:$A$62=$A7)*('Multipliers and Adjustments'!$B$43:$B$62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2*('Multipliers and Adjustments'!$C$42:$AL$42=W$2)*('Multipliers and Adjustments'!$A$43:$A$62=$A7)*('Multipliers and Adjustments'!$B$43:$B$62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2*('Multipliers and Adjustments'!$C$42:$AL$42=X$2)*('Multipliers and Adjustments'!$A$43:$A$62=$A7)*('Multipliers and Adjustments'!$B$43:$B$62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2*('Multipliers and Adjustments'!$C$42:$AL$42=Y$2)*('Multipliers and Adjustments'!$A$43:$A$62=$A7)*('Multipliers and Adjustments'!$B$43:$B$62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2*('Multipliers and Adjustments'!$C$42:$AL$42=Z$2)*('Multipliers and Adjustments'!$A$43:$A$62=$A7)*('Multipliers and Adjustments'!$B$43:$B$62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2*('Multipliers and Adjustments'!$C$42:$AL$42=AA$2)*('Multipliers and Adjustments'!$A$43:$A$62=$A7)*('Multipliers and Adjustments'!$B$43:$B$62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2*('Multipliers and Adjustments'!$C$42:$AL$42=AB$2)*('Multipliers and Adjustments'!$A$43:$A$62=$A7)*('Multipliers and Adjustments'!$B$43:$B$62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2*('Multipliers and Adjustments'!$C$42:$AL$42=AC$2)*('Multipliers and Adjustments'!$A$43:$A$62=$A7)*('Multipliers and Adjustments'!$B$43:$B$62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2*('Multipliers and Adjustments'!$C$42:$AL$42=AD$2)*('Multipliers and Adjustments'!$A$43:$A$62=$A7)*('Multipliers and Adjustments'!$B$43:$B$62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2*('Multipliers and Adjustments'!$C$42:$AL$42=AE$2)*('Multipliers and Adjustments'!$A$43:$A$62=$A7)*('Multipliers and Adjustments'!$B$43:$B$62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2*('Multipliers and Adjustments'!$C$42:$AL$42=AF$2)*('Multipliers and Adjustments'!$A$43:$A$62=$A7)*('Multipliers and Adjustments'!$B$43:$B$62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2*('Multipliers and Adjustments'!$C$42:$AL$42=AG$2)*('Multipliers and Adjustments'!$A$43:$A$62=$A7)*('Multipliers and Adjustments'!$B$43:$B$62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2*('Multipliers and Adjustments'!$C$42:$AL$42=AH$2)*('Multipliers and Adjustments'!$A$43:$A$62=$A7)*('Multipliers and Adjustments'!$B$43:$B$62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2*('Multipliers and Adjustments'!$C$42:$AL$42=AI$2)*('Multipliers and Adjustments'!$A$43:$A$62=$A7)*('Multipliers and Adjustments'!$B$43:$B$62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2*('Multipliers and Adjustments'!$C$42:$AL$42=AJ$2)*('Multipliers and Adjustments'!$A$43:$A$62=$A7)*('Multipliers and Adjustments'!$B$43:$B$62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2*('Multipliers and Adjustments'!$C$42:$AL$42=AK$2)*('Multipliers and Adjustments'!$A$43:$A$62=$A7)*('Multipliers and Adjustments'!$B$43:$B$62=$B$1))</f>
        <v>0</v>
      </c>
    </row>
    <row r="8" spans="1:37" x14ac:dyDescent="0.25">
      <c r="A8" s="26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2*('Multipliers and Adjustments'!$C$42:$AL$42=B$2)*('Multipliers and Adjustments'!$A$43:$A$62=$A8)*('Multipliers and Adjustments'!$B$43:$B$62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2*('Multipliers and Adjustments'!$C$42:$AL$42=C$2)*('Multipliers and Adjustments'!$A$43:$A$62=$A8)*('Multipliers and Adjustments'!$B$43:$B$62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2*('Multipliers and Adjustments'!$C$42:$AL$42=D$2)*('Multipliers and Adjustments'!$A$43:$A$62=$A8)*('Multipliers and Adjustments'!$B$43:$B$62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2*('Multipliers and Adjustments'!$C$42:$AL$42=E$2)*('Multipliers and Adjustments'!$A$43:$A$62=$A8)*('Multipliers and Adjustments'!$B$43:$B$62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2*('Multipliers and Adjustments'!$C$42:$AL$42=F$2)*('Multipliers and Adjustments'!$A$43:$A$62=$A8)*('Multipliers and Adjustments'!$B$43:$B$62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2*('Multipliers and Adjustments'!$C$42:$AL$42=G$2)*('Multipliers and Adjustments'!$A$43:$A$62=$A8)*('Multipliers and Adjustments'!$B$43:$B$62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2*('Multipliers and Adjustments'!$C$42:$AL$42=H$2)*('Multipliers and Adjustments'!$A$43:$A$62=$A8)*('Multipliers and Adjustments'!$B$43:$B$62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2*('Multipliers and Adjustments'!$C$42:$AL$42=I$2)*('Multipliers and Adjustments'!$A$43:$A$62=$A8)*('Multipliers and Adjustments'!$B$43:$B$62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2*('Multipliers and Adjustments'!$C$42:$AL$42=J$2)*('Multipliers and Adjustments'!$A$43:$A$62=$A8)*('Multipliers and Adjustments'!$B$43:$B$62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2*('Multipliers and Adjustments'!$C$42:$AL$42=K$2)*('Multipliers and Adjustments'!$A$43:$A$62=$A8)*('Multipliers and Adjustments'!$B$43:$B$62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2*('Multipliers and Adjustments'!$C$42:$AL$42=L$2)*('Multipliers and Adjustments'!$A$43:$A$62=$A8)*('Multipliers and Adjustments'!$B$43:$B$62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2*('Multipliers and Adjustments'!$C$42:$AL$42=M$2)*('Multipliers and Adjustments'!$A$43:$A$62=$A8)*('Multipliers and Adjustments'!$B$43:$B$62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2*('Multipliers and Adjustments'!$C$42:$AL$42=N$2)*('Multipliers and Adjustments'!$A$43:$A$62=$A8)*('Multipliers and Adjustments'!$B$43:$B$62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2*('Multipliers and Adjustments'!$C$42:$AL$42=O$2)*('Multipliers and Adjustments'!$A$43:$A$62=$A8)*('Multipliers and Adjustments'!$B$43:$B$62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2*('Multipliers and Adjustments'!$C$42:$AL$42=P$2)*('Multipliers and Adjustments'!$A$43:$A$62=$A8)*('Multipliers and Adjustments'!$B$43:$B$62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2*('Multipliers and Adjustments'!$C$42:$AL$42=Q$2)*('Multipliers and Adjustments'!$A$43:$A$62=$A8)*('Multipliers and Adjustments'!$B$43:$B$62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2*('Multipliers and Adjustments'!$C$42:$AL$42=R$2)*('Multipliers and Adjustments'!$A$43:$A$62=$A8)*('Multipliers and Adjustments'!$B$43:$B$62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2*('Multipliers and Adjustments'!$C$42:$AL$42=S$2)*('Multipliers and Adjustments'!$A$43:$A$62=$A8)*('Multipliers and Adjustments'!$B$43:$B$62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2*('Multipliers and Adjustments'!$C$42:$AL$42=T$2)*('Multipliers and Adjustments'!$A$43:$A$62=$A8)*('Multipliers and Adjustments'!$B$43:$B$62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2*('Multipliers and Adjustments'!$C$42:$AL$42=U$2)*('Multipliers and Adjustments'!$A$43:$A$62=$A8)*('Multipliers and Adjustments'!$B$43:$B$62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2*('Multipliers and Adjustments'!$C$42:$AL$42=V$2)*('Multipliers and Adjustments'!$A$43:$A$62=$A8)*('Multipliers and Adjustments'!$B$43:$B$62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2*('Multipliers and Adjustments'!$C$42:$AL$42=W$2)*('Multipliers and Adjustments'!$A$43:$A$62=$A8)*('Multipliers and Adjustments'!$B$43:$B$62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2*('Multipliers and Adjustments'!$C$42:$AL$42=X$2)*('Multipliers and Adjustments'!$A$43:$A$62=$A8)*('Multipliers and Adjustments'!$B$43:$B$62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2*('Multipliers and Adjustments'!$C$42:$AL$42=Y$2)*('Multipliers and Adjustments'!$A$43:$A$62=$A8)*('Multipliers and Adjustments'!$B$43:$B$62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2*('Multipliers and Adjustments'!$C$42:$AL$42=Z$2)*('Multipliers and Adjustments'!$A$43:$A$62=$A8)*('Multipliers and Adjustments'!$B$43:$B$62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2*('Multipliers and Adjustments'!$C$42:$AL$42=AA$2)*('Multipliers and Adjustments'!$A$43:$A$62=$A8)*('Multipliers and Adjustments'!$B$43:$B$62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2*('Multipliers and Adjustments'!$C$42:$AL$42=AB$2)*('Multipliers and Adjustments'!$A$43:$A$62=$A8)*('Multipliers and Adjustments'!$B$43:$B$62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2*('Multipliers and Adjustments'!$C$42:$AL$42=AC$2)*('Multipliers and Adjustments'!$A$43:$A$62=$A8)*('Multipliers and Adjustments'!$B$43:$B$62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2*('Multipliers and Adjustments'!$C$42:$AL$42=AD$2)*('Multipliers and Adjustments'!$A$43:$A$62=$A8)*('Multipliers and Adjustments'!$B$43:$B$62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2*('Multipliers and Adjustments'!$C$42:$AL$42=AE$2)*('Multipliers and Adjustments'!$A$43:$A$62=$A8)*('Multipliers and Adjustments'!$B$43:$B$62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2*('Multipliers and Adjustments'!$C$42:$AL$42=AF$2)*('Multipliers and Adjustments'!$A$43:$A$62=$A8)*('Multipliers and Adjustments'!$B$43:$B$62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2*('Multipliers and Adjustments'!$C$42:$AL$42=AG$2)*('Multipliers and Adjustments'!$A$43:$A$62=$A8)*('Multipliers and Adjustments'!$B$43:$B$62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2*('Multipliers and Adjustments'!$C$42:$AL$42=AH$2)*('Multipliers and Adjustments'!$A$43:$A$62=$A8)*('Multipliers and Adjustments'!$B$43:$B$62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2*('Multipliers and Adjustments'!$C$42:$AL$42=AI$2)*('Multipliers and Adjustments'!$A$43:$A$62=$A8)*('Multipliers and Adjustments'!$B$43:$B$62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2*('Multipliers and Adjustments'!$C$42:$AL$42=AJ$2)*('Multipliers and Adjustments'!$A$43:$A$62=$A8)*('Multipliers and Adjustments'!$B$43:$B$62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2*('Multipliers and Adjustments'!$C$42:$AL$42=AK$2)*('Multipliers and Adjustments'!$A$43:$A$62=$A8)*('Multipliers and Adjustments'!$B$43:$B$62=$B$1))</f>
        <v>0</v>
      </c>
    </row>
    <row r="9" spans="1:37" x14ac:dyDescent="0.25">
      <c r="A9" s="26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2*('Multipliers and Adjustments'!$C$42:$AL$42=B$2)*('Multipliers and Adjustments'!$A$43:$A$62=$A9)*('Multipliers and Adjustments'!$B$43:$B$62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2*('Multipliers and Adjustments'!$C$42:$AL$42=C$2)*('Multipliers and Adjustments'!$A$43:$A$62=$A9)*('Multipliers and Adjustments'!$B$43:$B$62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2*('Multipliers and Adjustments'!$C$42:$AL$42=D$2)*('Multipliers and Adjustments'!$A$43:$A$62=$A9)*('Multipliers and Adjustments'!$B$43:$B$62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2*('Multipliers and Adjustments'!$C$42:$AL$42=E$2)*('Multipliers and Adjustments'!$A$43:$A$62=$A9)*('Multipliers and Adjustments'!$B$43:$B$62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2*('Multipliers and Adjustments'!$C$42:$AL$42=F$2)*('Multipliers and Adjustments'!$A$43:$A$62=$A9)*('Multipliers and Adjustments'!$B$43:$B$62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2*('Multipliers and Adjustments'!$C$42:$AL$42=G$2)*('Multipliers and Adjustments'!$A$43:$A$62=$A9)*('Multipliers and Adjustments'!$B$43:$B$62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2*('Multipliers and Adjustments'!$C$42:$AL$42=H$2)*('Multipliers and Adjustments'!$A$43:$A$62=$A9)*('Multipliers and Adjustments'!$B$43:$B$62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2*('Multipliers and Adjustments'!$C$42:$AL$42=I$2)*('Multipliers and Adjustments'!$A$43:$A$62=$A9)*('Multipliers and Adjustments'!$B$43:$B$62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2*('Multipliers and Adjustments'!$C$42:$AL$42=J$2)*('Multipliers and Adjustments'!$A$43:$A$62=$A9)*('Multipliers and Adjustments'!$B$43:$B$62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2*('Multipliers and Adjustments'!$C$42:$AL$42=K$2)*('Multipliers and Adjustments'!$A$43:$A$62=$A9)*('Multipliers and Adjustments'!$B$43:$B$62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2*('Multipliers and Adjustments'!$C$42:$AL$42=L$2)*('Multipliers and Adjustments'!$A$43:$A$62=$A9)*('Multipliers and Adjustments'!$B$43:$B$62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2*('Multipliers and Adjustments'!$C$42:$AL$42=M$2)*('Multipliers and Adjustments'!$A$43:$A$62=$A9)*('Multipliers and Adjustments'!$B$43:$B$62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2*('Multipliers and Adjustments'!$C$42:$AL$42=N$2)*('Multipliers and Adjustments'!$A$43:$A$62=$A9)*('Multipliers and Adjustments'!$B$43:$B$62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2*('Multipliers and Adjustments'!$C$42:$AL$42=O$2)*('Multipliers and Adjustments'!$A$43:$A$62=$A9)*('Multipliers and Adjustments'!$B$43:$B$62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2*('Multipliers and Adjustments'!$C$42:$AL$42=P$2)*('Multipliers and Adjustments'!$A$43:$A$62=$A9)*('Multipliers and Adjustments'!$B$43:$B$62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2*('Multipliers and Adjustments'!$C$42:$AL$42=Q$2)*('Multipliers and Adjustments'!$A$43:$A$62=$A9)*('Multipliers and Adjustments'!$B$43:$B$62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2*('Multipliers and Adjustments'!$C$42:$AL$42=R$2)*('Multipliers and Adjustments'!$A$43:$A$62=$A9)*('Multipliers and Adjustments'!$B$43:$B$62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2*('Multipliers and Adjustments'!$C$42:$AL$42=S$2)*('Multipliers and Adjustments'!$A$43:$A$62=$A9)*('Multipliers and Adjustments'!$B$43:$B$62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2*('Multipliers and Adjustments'!$C$42:$AL$42=T$2)*('Multipliers and Adjustments'!$A$43:$A$62=$A9)*('Multipliers and Adjustments'!$B$43:$B$62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2*('Multipliers and Adjustments'!$C$42:$AL$42=U$2)*('Multipliers and Adjustments'!$A$43:$A$62=$A9)*('Multipliers and Adjustments'!$B$43:$B$62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2*('Multipliers and Adjustments'!$C$42:$AL$42=V$2)*('Multipliers and Adjustments'!$A$43:$A$62=$A9)*('Multipliers and Adjustments'!$B$43:$B$62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2*('Multipliers and Adjustments'!$C$42:$AL$42=W$2)*('Multipliers and Adjustments'!$A$43:$A$62=$A9)*('Multipliers and Adjustments'!$B$43:$B$62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2*('Multipliers and Adjustments'!$C$42:$AL$42=X$2)*('Multipliers and Adjustments'!$A$43:$A$62=$A9)*('Multipliers and Adjustments'!$B$43:$B$62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2*('Multipliers and Adjustments'!$C$42:$AL$42=Y$2)*('Multipliers and Adjustments'!$A$43:$A$62=$A9)*('Multipliers and Adjustments'!$B$43:$B$62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2*('Multipliers and Adjustments'!$C$42:$AL$42=Z$2)*('Multipliers and Adjustments'!$A$43:$A$62=$A9)*('Multipliers and Adjustments'!$B$43:$B$62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2*('Multipliers and Adjustments'!$C$42:$AL$42=AA$2)*('Multipliers and Adjustments'!$A$43:$A$62=$A9)*('Multipliers and Adjustments'!$B$43:$B$62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2*('Multipliers and Adjustments'!$C$42:$AL$42=AB$2)*('Multipliers and Adjustments'!$A$43:$A$62=$A9)*('Multipliers and Adjustments'!$B$43:$B$62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2*('Multipliers and Adjustments'!$C$42:$AL$42=AC$2)*('Multipliers and Adjustments'!$A$43:$A$62=$A9)*('Multipliers and Adjustments'!$B$43:$B$62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2*('Multipliers and Adjustments'!$C$42:$AL$42=AD$2)*('Multipliers and Adjustments'!$A$43:$A$62=$A9)*('Multipliers and Adjustments'!$B$43:$B$62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2*('Multipliers and Adjustments'!$C$42:$AL$42=AE$2)*('Multipliers and Adjustments'!$A$43:$A$62=$A9)*('Multipliers and Adjustments'!$B$43:$B$62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2*('Multipliers and Adjustments'!$C$42:$AL$42=AF$2)*('Multipliers and Adjustments'!$A$43:$A$62=$A9)*('Multipliers and Adjustments'!$B$43:$B$62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2*('Multipliers and Adjustments'!$C$42:$AL$42=AG$2)*('Multipliers and Adjustments'!$A$43:$A$62=$A9)*('Multipliers and Adjustments'!$B$43:$B$62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2*('Multipliers and Adjustments'!$C$42:$AL$42=AH$2)*('Multipliers and Adjustments'!$A$43:$A$62=$A9)*('Multipliers and Adjustments'!$B$43:$B$62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2*('Multipliers and Adjustments'!$C$42:$AL$42=AI$2)*('Multipliers and Adjustments'!$A$43:$A$62=$A9)*('Multipliers and Adjustments'!$B$43:$B$62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2*('Multipliers and Adjustments'!$C$42:$AL$42=AJ$2)*('Multipliers and Adjustments'!$A$43:$A$62=$A9)*('Multipliers and Adjustments'!$B$43:$B$62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2*('Multipliers and Adjustments'!$C$42:$AL$42=AK$2)*('Multipliers and Adjustments'!$A$43:$A$62=$A9)*('Multipliers and Adjustments'!$B$43:$B$62=$B$1))</f>
        <v>0</v>
      </c>
    </row>
    <row r="10" spans="1:37" x14ac:dyDescent="0.25">
      <c r="A10" s="26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2*('Multipliers and Adjustments'!$C$42:$AL$42=B$2)*('Multipliers and Adjustments'!$A$43:$A$62=$A10)*('Multipliers and Adjustments'!$B$43:$B$62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2*('Multipliers and Adjustments'!$C$42:$AL$42=C$2)*('Multipliers and Adjustments'!$A$43:$A$62=$A10)*('Multipliers and Adjustments'!$B$43:$B$62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2*('Multipliers and Adjustments'!$C$42:$AL$42=D$2)*('Multipliers and Adjustments'!$A$43:$A$62=$A10)*('Multipliers and Adjustments'!$B$43:$B$62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2*('Multipliers and Adjustments'!$C$42:$AL$42=E$2)*('Multipliers and Adjustments'!$A$43:$A$62=$A10)*('Multipliers and Adjustments'!$B$43:$B$62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2*('Multipliers and Adjustments'!$C$42:$AL$42=F$2)*('Multipliers and Adjustments'!$A$43:$A$62=$A10)*('Multipliers and Adjustments'!$B$43:$B$62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2*('Multipliers and Adjustments'!$C$42:$AL$42=G$2)*('Multipliers and Adjustments'!$A$43:$A$62=$A10)*('Multipliers and Adjustments'!$B$43:$B$62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2*('Multipliers and Adjustments'!$C$42:$AL$42=H$2)*('Multipliers and Adjustments'!$A$43:$A$62=$A10)*('Multipliers and Adjustments'!$B$43:$B$62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2*('Multipliers and Adjustments'!$C$42:$AL$42=I$2)*('Multipliers and Adjustments'!$A$43:$A$62=$A10)*('Multipliers and Adjustments'!$B$43:$B$62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2*('Multipliers and Adjustments'!$C$42:$AL$42=J$2)*('Multipliers and Adjustments'!$A$43:$A$62=$A10)*('Multipliers and Adjustments'!$B$43:$B$62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2*('Multipliers and Adjustments'!$C$42:$AL$42=K$2)*('Multipliers and Adjustments'!$A$43:$A$62=$A10)*('Multipliers and Adjustments'!$B$43:$B$62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2*('Multipliers and Adjustments'!$C$42:$AL$42=L$2)*('Multipliers and Adjustments'!$A$43:$A$62=$A10)*('Multipliers and Adjustments'!$B$43:$B$62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2*('Multipliers and Adjustments'!$C$42:$AL$42=M$2)*('Multipliers and Adjustments'!$A$43:$A$62=$A10)*('Multipliers and Adjustments'!$B$43:$B$62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2*('Multipliers and Adjustments'!$C$42:$AL$42=N$2)*('Multipliers and Adjustments'!$A$43:$A$62=$A10)*('Multipliers and Adjustments'!$B$43:$B$62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2*('Multipliers and Adjustments'!$C$42:$AL$42=O$2)*('Multipliers and Adjustments'!$A$43:$A$62=$A10)*('Multipliers and Adjustments'!$B$43:$B$62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2*('Multipliers and Adjustments'!$C$42:$AL$42=P$2)*('Multipliers and Adjustments'!$A$43:$A$62=$A10)*('Multipliers and Adjustments'!$B$43:$B$62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2*('Multipliers and Adjustments'!$C$42:$AL$42=Q$2)*('Multipliers and Adjustments'!$A$43:$A$62=$A10)*('Multipliers and Adjustments'!$B$43:$B$62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2*('Multipliers and Adjustments'!$C$42:$AL$42=R$2)*('Multipliers and Adjustments'!$A$43:$A$62=$A10)*('Multipliers and Adjustments'!$B$43:$B$62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2*('Multipliers and Adjustments'!$C$42:$AL$42=S$2)*('Multipliers and Adjustments'!$A$43:$A$62=$A10)*('Multipliers and Adjustments'!$B$43:$B$62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2*('Multipliers and Adjustments'!$C$42:$AL$42=T$2)*('Multipliers and Adjustments'!$A$43:$A$62=$A10)*('Multipliers and Adjustments'!$B$43:$B$62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2*('Multipliers and Adjustments'!$C$42:$AL$42=U$2)*('Multipliers and Adjustments'!$A$43:$A$62=$A10)*('Multipliers and Adjustments'!$B$43:$B$62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2*('Multipliers and Adjustments'!$C$42:$AL$42=V$2)*('Multipliers and Adjustments'!$A$43:$A$62=$A10)*('Multipliers and Adjustments'!$B$43:$B$62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2*('Multipliers and Adjustments'!$C$42:$AL$42=W$2)*('Multipliers and Adjustments'!$A$43:$A$62=$A10)*('Multipliers and Adjustments'!$B$43:$B$62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2*('Multipliers and Adjustments'!$C$42:$AL$42=X$2)*('Multipliers and Adjustments'!$A$43:$A$62=$A10)*('Multipliers and Adjustments'!$B$43:$B$62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2*('Multipliers and Adjustments'!$C$42:$AL$42=Y$2)*('Multipliers and Adjustments'!$A$43:$A$62=$A10)*('Multipliers and Adjustments'!$B$43:$B$62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2*('Multipliers and Adjustments'!$C$42:$AL$42=Z$2)*('Multipliers and Adjustments'!$A$43:$A$62=$A10)*('Multipliers and Adjustments'!$B$43:$B$62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2*('Multipliers and Adjustments'!$C$42:$AL$42=AA$2)*('Multipliers and Adjustments'!$A$43:$A$62=$A10)*('Multipliers and Adjustments'!$B$43:$B$62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2*('Multipliers and Adjustments'!$C$42:$AL$42=AB$2)*('Multipliers and Adjustments'!$A$43:$A$62=$A10)*('Multipliers and Adjustments'!$B$43:$B$62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2*('Multipliers and Adjustments'!$C$42:$AL$42=AC$2)*('Multipliers and Adjustments'!$A$43:$A$62=$A10)*('Multipliers and Adjustments'!$B$43:$B$62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2*('Multipliers and Adjustments'!$C$42:$AL$42=AD$2)*('Multipliers and Adjustments'!$A$43:$A$62=$A10)*('Multipliers and Adjustments'!$B$43:$B$62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2*('Multipliers and Adjustments'!$C$42:$AL$42=AE$2)*('Multipliers and Adjustments'!$A$43:$A$62=$A10)*('Multipliers and Adjustments'!$B$43:$B$62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2*('Multipliers and Adjustments'!$C$42:$AL$42=AF$2)*('Multipliers and Adjustments'!$A$43:$A$62=$A10)*('Multipliers and Adjustments'!$B$43:$B$62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2*('Multipliers and Adjustments'!$C$42:$AL$42=AG$2)*('Multipliers and Adjustments'!$A$43:$A$62=$A10)*('Multipliers and Adjustments'!$B$43:$B$62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2*('Multipliers and Adjustments'!$C$42:$AL$42=AH$2)*('Multipliers and Adjustments'!$A$43:$A$62=$A10)*('Multipliers and Adjustments'!$B$43:$B$62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2*('Multipliers and Adjustments'!$C$42:$AL$42=AI$2)*('Multipliers and Adjustments'!$A$43:$A$62=$A10)*('Multipliers and Adjustments'!$B$43:$B$62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2*('Multipliers and Adjustments'!$C$42:$AL$42=AJ$2)*('Multipliers and Adjustments'!$A$43:$A$62=$A10)*('Multipliers and Adjustments'!$B$43:$B$62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2*('Multipliers and Adjustments'!$C$42:$AL$42=AK$2)*('Multipliers and Adjustments'!$A$43:$A$62=$A10)*('Multipliers and Adjustments'!$B$43:$B$62=$B$1))</f>
        <v>0</v>
      </c>
    </row>
    <row r="11" spans="1:37" x14ac:dyDescent="0.25">
      <c r="A11" s="26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2*('Multipliers and Adjustments'!$C$42:$AL$42=B$2)*('Multipliers and Adjustments'!$A$43:$A$62=$A11)*('Multipliers and Adjustments'!$B$43:$B$62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2*('Multipliers and Adjustments'!$C$42:$AL$42=C$2)*('Multipliers and Adjustments'!$A$43:$A$62=$A11)*('Multipliers and Adjustments'!$B$43:$B$62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2*('Multipliers and Adjustments'!$C$42:$AL$42=D$2)*('Multipliers and Adjustments'!$A$43:$A$62=$A11)*('Multipliers and Adjustments'!$B$43:$B$62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2*('Multipliers and Adjustments'!$C$42:$AL$42=E$2)*('Multipliers and Adjustments'!$A$43:$A$62=$A11)*('Multipliers and Adjustments'!$B$43:$B$62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2*('Multipliers and Adjustments'!$C$42:$AL$42=F$2)*('Multipliers and Adjustments'!$A$43:$A$62=$A11)*('Multipliers and Adjustments'!$B$43:$B$62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2*('Multipliers and Adjustments'!$C$42:$AL$42=G$2)*('Multipliers and Adjustments'!$A$43:$A$62=$A11)*('Multipliers and Adjustments'!$B$43:$B$62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2*('Multipliers and Adjustments'!$C$42:$AL$42=H$2)*('Multipliers and Adjustments'!$A$43:$A$62=$A11)*('Multipliers and Adjustments'!$B$43:$B$62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2*('Multipliers and Adjustments'!$C$42:$AL$42=I$2)*('Multipliers and Adjustments'!$A$43:$A$62=$A11)*('Multipliers and Adjustments'!$B$43:$B$62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2*('Multipliers and Adjustments'!$C$42:$AL$42=J$2)*('Multipliers and Adjustments'!$A$43:$A$62=$A11)*('Multipliers and Adjustments'!$B$43:$B$62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2*('Multipliers and Adjustments'!$C$42:$AL$42=K$2)*('Multipliers and Adjustments'!$A$43:$A$62=$A11)*('Multipliers and Adjustments'!$B$43:$B$62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2*('Multipliers and Adjustments'!$C$42:$AL$42=L$2)*('Multipliers and Adjustments'!$A$43:$A$62=$A11)*('Multipliers and Adjustments'!$B$43:$B$62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2*('Multipliers and Adjustments'!$C$42:$AL$42=M$2)*('Multipliers and Adjustments'!$A$43:$A$62=$A11)*('Multipliers and Adjustments'!$B$43:$B$62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2*('Multipliers and Adjustments'!$C$42:$AL$42=N$2)*('Multipliers and Adjustments'!$A$43:$A$62=$A11)*('Multipliers and Adjustments'!$B$43:$B$62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2*('Multipliers and Adjustments'!$C$42:$AL$42=O$2)*('Multipliers and Adjustments'!$A$43:$A$62=$A11)*('Multipliers and Adjustments'!$B$43:$B$62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2*('Multipliers and Adjustments'!$C$42:$AL$42=P$2)*('Multipliers and Adjustments'!$A$43:$A$62=$A11)*('Multipliers and Adjustments'!$B$43:$B$62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2*('Multipliers and Adjustments'!$C$42:$AL$42=Q$2)*('Multipliers and Adjustments'!$A$43:$A$62=$A11)*('Multipliers and Adjustments'!$B$43:$B$62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2*('Multipliers and Adjustments'!$C$42:$AL$42=R$2)*('Multipliers and Adjustments'!$A$43:$A$62=$A11)*('Multipliers and Adjustments'!$B$43:$B$62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2*('Multipliers and Adjustments'!$C$42:$AL$42=S$2)*('Multipliers and Adjustments'!$A$43:$A$62=$A11)*('Multipliers and Adjustments'!$B$43:$B$62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2*('Multipliers and Adjustments'!$C$42:$AL$42=T$2)*('Multipliers and Adjustments'!$A$43:$A$62=$A11)*('Multipliers and Adjustments'!$B$43:$B$62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2*('Multipliers and Adjustments'!$C$42:$AL$42=U$2)*('Multipliers and Adjustments'!$A$43:$A$62=$A11)*('Multipliers and Adjustments'!$B$43:$B$62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2*('Multipliers and Adjustments'!$C$42:$AL$42=V$2)*('Multipliers and Adjustments'!$A$43:$A$62=$A11)*('Multipliers and Adjustments'!$B$43:$B$62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2*('Multipliers and Adjustments'!$C$42:$AL$42=W$2)*('Multipliers and Adjustments'!$A$43:$A$62=$A11)*('Multipliers and Adjustments'!$B$43:$B$62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2*('Multipliers and Adjustments'!$C$42:$AL$42=X$2)*('Multipliers and Adjustments'!$A$43:$A$62=$A11)*('Multipliers and Adjustments'!$B$43:$B$62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2*('Multipliers and Adjustments'!$C$42:$AL$42=Y$2)*('Multipliers and Adjustments'!$A$43:$A$62=$A11)*('Multipliers and Adjustments'!$B$43:$B$62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2*('Multipliers and Adjustments'!$C$42:$AL$42=Z$2)*('Multipliers and Adjustments'!$A$43:$A$62=$A11)*('Multipliers and Adjustments'!$B$43:$B$62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2*('Multipliers and Adjustments'!$C$42:$AL$42=AA$2)*('Multipliers and Adjustments'!$A$43:$A$62=$A11)*('Multipliers and Adjustments'!$B$43:$B$62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2*('Multipliers and Adjustments'!$C$42:$AL$42=AB$2)*('Multipliers and Adjustments'!$A$43:$A$62=$A11)*('Multipliers and Adjustments'!$B$43:$B$62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2*('Multipliers and Adjustments'!$C$42:$AL$42=AC$2)*('Multipliers and Adjustments'!$A$43:$A$62=$A11)*('Multipliers and Adjustments'!$B$43:$B$62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2*('Multipliers and Adjustments'!$C$42:$AL$42=AD$2)*('Multipliers and Adjustments'!$A$43:$A$62=$A11)*('Multipliers and Adjustments'!$B$43:$B$62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2*('Multipliers and Adjustments'!$C$42:$AL$42=AE$2)*('Multipliers and Adjustments'!$A$43:$A$62=$A11)*('Multipliers and Adjustments'!$B$43:$B$62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2*('Multipliers and Adjustments'!$C$42:$AL$42=AF$2)*('Multipliers and Adjustments'!$A$43:$A$62=$A11)*('Multipliers and Adjustments'!$B$43:$B$62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2*('Multipliers and Adjustments'!$C$42:$AL$42=AG$2)*('Multipliers and Adjustments'!$A$43:$A$62=$A11)*('Multipliers and Adjustments'!$B$43:$B$62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2*('Multipliers and Adjustments'!$C$42:$AL$42=AH$2)*('Multipliers and Adjustments'!$A$43:$A$62=$A11)*('Multipliers and Adjustments'!$B$43:$B$62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2*('Multipliers and Adjustments'!$C$42:$AL$42=AI$2)*('Multipliers and Adjustments'!$A$43:$A$62=$A11)*('Multipliers and Adjustments'!$B$43:$B$62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2*('Multipliers and Adjustments'!$C$42:$AL$42=AJ$2)*('Multipliers and Adjustments'!$A$43:$A$62=$A11)*('Multipliers and Adjustments'!$B$43:$B$62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2*('Multipliers and Adjustments'!$C$42:$AL$42=AK$2)*('Multipliers and Adjustments'!$A$43:$A$62=$A11)*('Multipliers and Adjustments'!$B$43:$B$62=$B$1))</f>
        <v>0</v>
      </c>
    </row>
    <row r="12" spans="1:37" x14ac:dyDescent="0.25">
      <c r="A12" s="26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2*('Multipliers and Adjustments'!$C$42:$AL$42=B$2)*('Multipliers and Adjustments'!$A$43:$A$62=$A12)*('Multipliers and Adjustments'!$B$43:$B$62=$B$1))</f>
        <v>7623015718.610750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2*('Multipliers and Adjustments'!$C$42:$AL$42=C$2)*('Multipliers and Adjustments'!$A$43:$A$62=$A12)*('Multipliers and Adjustments'!$B$43:$B$62=$B$1))</f>
        <v>9956911859.633035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2*('Multipliers and Adjustments'!$C$42:$AL$42=D$2)*('Multipliers and Adjustments'!$A$43:$A$62=$A12)*('Multipliers and Adjustments'!$B$43:$B$62=$B$1))</f>
        <v>9956911859.6330357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2*('Multipliers and Adjustments'!$C$42:$AL$42=E$2)*('Multipliers and Adjustments'!$A$43:$A$62=$A12)*('Multipliers and Adjustments'!$B$43:$B$62=$B$1))</f>
        <v>9956911859.633035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2*('Multipliers and Adjustments'!$C$42:$AL$42=F$2)*('Multipliers and Adjustments'!$A$43:$A$62=$A12)*('Multipliers and Adjustments'!$B$43:$B$62=$B$1))</f>
        <v>9956911859.6330357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2*('Multipliers and Adjustments'!$C$42:$AL$42=G$2)*('Multipliers and Adjustments'!$A$43:$A$62=$A12)*('Multipliers and Adjustments'!$B$43:$B$62=$B$1))</f>
        <v>9802375185.5842018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2*('Multipliers and Adjustments'!$C$42:$AL$42=H$2)*('Multipliers and Adjustments'!$A$43:$A$62=$A12)*('Multipliers and Adjustments'!$B$43:$B$62=$B$1))</f>
        <v>9667883312.9198895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2*('Multipliers and Adjustments'!$C$42:$AL$42=I$2)*('Multipliers and Adjustments'!$A$43:$A$62=$A12)*('Multipliers and Adjustments'!$B$43:$B$62=$B$1))</f>
        <v>9828845139.4208679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2*('Multipliers and Adjustments'!$C$42:$AL$42=J$2)*('Multipliers and Adjustments'!$A$43:$A$62=$A12)*('Multipliers and Adjustments'!$B$43:$B$62=$B$1))</f>
        <v>9715804908.7796516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2*('Multipliers and Adjustments'!$C$42:$AL$42=K$2)*('Multipliers and Adjustments'!$A$43:$A$62=$A12)*('Multipliers and Adjustments'!$B$43:$B$62=$B$1))</f>
        <v>9851307207.4663315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2*('Multipliers and Adjustments'!$C$42:$AL$42=L$2)*('Multipliers and Adjustments'!$A$43:$A$62=$A12)*('Multipliers and Adjustments'!$B$43:$B$62=$B$1))</f>
        <v>9956911859.633035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2*('Multipliers and Adjustments'!$C$42:$AL$42=M$2)*('Multipliers and Adjustments'!$A$43:$A$62=$A12)*('Multipliers and Adjustments'!$B$43:$B$62=$B$1))</f>
        <v>9956911859.6330357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2*('Multipliers and Adjustments'!$C$42:$AL$42=N$2)*('Multipliers and Adjustments'!$A$43:$A$62=$A12)*('Multipliers and Adjustments'!$B$43:$B$62=$B$1))</f>
        <v>9956911859.633035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2*('Multipliers and Adjustments'!$C$42:$AL$42=O$2)*('Multipliers and Adjustments'!$A$43:$A$62=$A12)*('Multipliers and Adjustments'!$B$43:$B$62=$B$1))</f>
        <v>9956911859.63303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2*('Multipliers and Adjustments'!$C$42:$AL$42=P$2)*('Multipliers and Adjustments'!$A$43:$A$62=$A12)*('Multipliers and Adjustments'!$B$43:$B$62=$B$1))</f>
        <v>9956911859.633035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2*('Multipliers and Adjustments'!$C$42:$AL$42=Q$2)*('Multipliers and Adjustments'!$A$43:$A$62=$A12)*('Multipliers and Adjustments'!$B$43:$B$62=$B$1))</f>
        <v>9956911859.6330357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2*('Multipliers and Adjustments'!$C$42:$AL$42=R$2)*('Multipliers and Adjustments'!$A$43:$A$62=$A12)*('Multipliers and Adjustments'!$B$43:$B$62=$B$1))</f>
        <v>9956911859.6330357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2*('Multipliers and Adjustments'!$C$42:$AL$42=S$2)*('Multipliers and Adjustments'!$A$43:$A$62=$A12)*('Multipliers and Adjustments'!$B$43:$B$62=$B$1))</f>
        <v>9956911859.633035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2*('Multipliers and Adjustments'!$C$42:$AL$42=T$2)*('Multipliers and Adjustments'!$A$43:$A$62=$A12)*('Multipliers and Adjustments'!$B$43:$B$62=$B$1))</f>
        <v>9956911859.633035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2*('Multipliers and Adjustments'!$C$42:$AL$42=U$2)*('Multipliers and Adjustments'!$A$43:$A$62=$A12)*('Multipliers and Adjustments'!$B$43:$B$62=$B$1))</f>
        <v>9956911859.633035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2*('Multipliers and Adjustments'!$C$42:$AL$42=V$2)*('Multipliers and Adjustments'!$A$43:$A$62=$A12)*('Multipliers and Adjustments'!$B$43:$B$62=$B$1))</f>
        <v>9956911859.6330357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2*('Multipliers and Adjustments'!$C$42:$AL$42=W$2)*('Multipliers and Adjustments'!$A$43:$A$62=$A12)*('Multipliers and Adjustments'!$B$43:$B$62=$B$1))</f>
        <v>9956911859.6330357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2*('Multipliers and Adjustments'!$C$42:$AL$42=X$2)*('Multipliers and Adjustments'!$A$43:$A$62=$A12)*('Multipliers and Adjustments'!$B$43:$B$62=$B$1))</f>
        <v>9956911859.633035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2*('Multipliers and Adjustments'!$C$42:$AL$42=Y$2)*('Multipliers and Adjustments'!$A$43:$A$62=$A12)*('Multipliers and Adjustments'!$B$43:$B$62=$B$1))</f>
        <v>9956911859.633035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2*('Multipliers and Adjustments'!$C$42:$AL$42=Z$2)*('Multipliers and Adjustments'!$A$43:$A$62=$A12)*('Multipliers and Adjustments'!$B$43:$B$62=$B$1))</f>
        <v>9956911859.633035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2*('Multipliers and Adjustments'!$C$42:$AL$42=AA$2)*('Multipliers and Adjustments'!$A$43:$A$62=$A12)*('Multipliers and Adjustments'!$B$43:$B$62=$B$1))</f>
        <v>9956911859.633035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2*('Multipliers and Adjustments'!$C$42:$AL$42=AB$2)*('Multipliers and Adjustments'!$A$43:$A$62=$A12)*('Multipliers and Adjustments'!$B$43:$B$62=$B$1))</f>
        <v>9956911859.6330357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2*('Multipliers and Adjustments'!$C$42:$AL$42=AC$2)*('Multipliers and Adjustments'!$A$43:$A$62=$A12)*('Multipliers and Adjustments'!$B$43:$B$62=$B$1))</f>
        <v>9956911859.633035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2*('Multipliers and Adjustments'!$C$42:$AL$42=AD$2)*('Multipliers and Adjustments'!$A$43:$A$62=$A12)*('Multipliers and Adjustments'!$B$43:$B$62=$B$1))</f>
        <v>9956911859.633035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2*('Multipliers and Adjustments'!$C$42:$AL$42=AE$2)*('Multipliers and Adjustments'!$A$43:$A$62=$A12)*('Multipliers and Adjustments'!$B$43:$B$62=$B$1))</f>
        <v>9956911859.633035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2*('Multipliers and Adjustments'!$C$42:$AL$42=AF$2)*('Multipliers and Adjustments'!$A$43:$A$62=$A12)*('Multipliers and Adjustments'!$B$43:$B$62=$B$1))</f>
        <v>9956911859.6330357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2*('Multipliers and Adjustments'!$C$42:$AL$42=AG$2)*('Multipliers and Adjustments'!$A$43:$A$62=$A12)*('Multipliers and Adjustments'!$B$43:$B$62=$B$1))</f>
        <v>9956911859.633035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2*('Multipliers and Adjustments'!$C$42:$AL$42=AH$2)*('Multipliers and Adjustments'!$A$43:$A$62=$A12)*('Multipliers and Adjustments'!$B$43:$B$62=$B$1))</f>
        <v>9956911859.633035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2*('Multipliers and Adjustments'!$C$42:$AL$42=AI$2)*('Multipliers and Adjustments'!$A$43:$A$62=$A12)*('Multipliers and Adjustments'!$B$43:$B$62=$B$1))</f>
        <v>9956911859.633035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2*('Multipliers and Adjustments'!$C$42:$AL$42=AJ$2)*('Multipliers and Adjustments'!$A$43:$A$62=$A12)*('Multipliers and Adjustments'!$B$43:$B$62=$B$1))</f>
        <v>9956911859.633035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2*('Multipliers and Adjustments'!$C$42:$AL$42=AK$2)*('Multipliers and Adjustments'!$A$43:$A$62=$A12)*('Multipliers and Adjustments'!$B$43:$B$62=$B$1))</f>
        <v>9956911859.6330357</v>
      </c>
    </row>
    <row r="13" spans="1:37" x14ac:dyDescent="0.25">
      <c r="A13" s="26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2*('Multipliers and Adjustments'!$C$42:$AL$42=B$2)*('Multipliers and Adjustments'!$A$43:$A$62=$A13)*('Multipliers and Adjustments'!$B$43:$B$62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2*('Multipliers and Adjustments'!$C$42:$AL$42=C$2)*('Multipliers and Adjustments'!$A$43:$A$62=$A13)*('Multipliers and Adjustments'!$B$43:$B$62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2*('Multipliers and Adjustments'!$C$42:$AL$42=D$2)*('Multipliers and Adjustments'!$A$43:$A$62=$A13)*('Multipliers and Adjustments'!$B$43:$B$62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2*('Multipliers and Adjustments'!$C$42:$AL$42=E$2)*('Multipliers and Adjustments'!$A$43:$A$62=$A13)*('Multipliers and Adjustments'!$B$43:$B$62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2*('Multipliers and Adjustments'!$C$42:$AL$42=F$2)*('Multipliers and Adjustments'!$A$43:$A$62=$A13)*('Multipliers and Adjustments'!$B$43:$B$62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2*('Multipliers and Adjustments'!$C$42:$AL$42=G$2)*('Multipliers and Adjustments'!$A$43:$A$62=$A13)*('Multipliers and Adjustments'!$B$43:$B$62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2*('Multipliers and Adjustments'!$C$42:$AL$42=H$2)*('Multipliers and Adjustments'!$A$43:$A$62=$A13)*('Multipliers and Adjustments'!$B$43:$B$62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2*('Multipliers and Adjustments'!$C$42:$AL$42=I$2)*('Multipliers and Adjustments'!$A$43:$A$62=$A13)*('Multipliers and Adjustments'!$B$43:$B$62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2*('Multipliers and Adjustments'!$C$42:$AL$42=J$2)*('Multipliers and Adjustments'!$A$43:$A$62=$A13)*('Multipliers and Adjustments'!$B$43:$B$62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2*('Multipliers and Adjustments'!$C$42:$AL$42=K$2)*('Multipliers and Adjustments'!$A$43:$A$62=$A13)*('Multipliers and Adjustments'!$B$43:$B$62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2*('Multipliers and Adjustments'!$C$42:$AL$42=L$2)*('Multipliers and Adjustments'!$A$43:$A$62=$A13)*('Multipliers and Adjustments'!$B$43:$B$62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2*('Multipliers and Adjustments'!$C$42:$AL$42=M$2)*('Multipliers and Adjustments'!$A$43:$A$62=$A13)*('Multipliers and Adjustments'!$B$43:$B$62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2*('Multipliers and Adjustments'!$C$42:$AL$42=N$2)*('Multipliers and Adjustments'!$A$43:$A$62=$A13)*('Multipliers and Adjustments'!$B$43:$B$62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2*('Multipliers and Adjustments'!$C$42:$AL$42=O$2)*('Multipliers and Adjustments'!$A$43:$A$62=$A13)*('Multipliers and Adjustments'!$B$43:$B$62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2*('Multipliers and Adjustments'!$C$42:$AL$42=P$2)*('Multipliers and Adjustments'!$A$43:$A$62=$A13)*('Multipliers and Adjustments'!$B$43:$B$62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2*('Multipliers and Adjustments'!$C$42:$AL$42=Q$2)*('Multipliers and Adjustments'!$A$43:$A$62=$A13)*('Multipliers and Adjustments'!$B$43:$B$62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2*('Multipliers and Adjustments'!$C$42:$AL$42=R$2)*('Multipliers and Adjustments'!$A$43:$A$62=$A13)*('Multipliers and Adjustments'!$B$43:$B$62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2*('Multipliers and Adjustments'!$C$42:$AL$42=S$2)*('Multipliers and Adjustments'!$A$43:$A$62=$A13)*('Multipliers and Adjustments'!$B$43:$B$62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2*('Multipliers and Adjustments'!$C$42:$AL$42=T$2)*('Multipliers and Adjustments'!$A$43:$A$62=$A13)*('Multipliers and Adjustments'!$B$43:$B$62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2*('Multipliers and Adjustments'!$C$42:$AL$42=U$2)*('Multipliers and Adjustments'!$A$43:$A$62=$A13)*('Multipliers and Adjustments'!$B$43:$B$62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2*('Multipliers and Adjustments'!$C$42:$AL$42=V$2)*('Multipliers and Adjustments'!$A$43:$A$62=$A13)*('Multipliers and Adjustments'!$B$43:$B$62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2*('Multipliers and Adjustments'!$C$42:$AL$42=W$2)*('Multipliers and Adjustments'!$A$43:$A$62=$A13)*('Multipliers and Adjustments'!$B$43:$B$62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2*('Multipliers and Adjustments'!$C$42:$AL$42=X$2)*('Multipliers and Adjustments'!$A$43:$A$62=$A13)*('Multipliers and Adjustments'!$B$43:$B$62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2*('Multipliers and Adjustments'!$C$42:$AL$42=Y$2)*('Multipliers and Adjustments'!$A$43:$A$62=$A13)*('Multipliers and Adjustments'!$B$43:$B$62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2*('Multipliers and Adjustments'!$C$42:$AL$42=Z$2)*('Multipliers and Adjustments'!$A$43:$A$62=$A13)*('Multipliers and Adjustments'!$B$43:$B$62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2*('Multipliers and Adjustments'!$C$42:$AL$42=AA$2)*('Multipliers and Adjustments'!$A$43:$A$62=$A13)*('Multipliers and Adjustments'!$B$43:$B$62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2*('Multipliers and Adjustments'!$C$42:$AL$42=AB$2)*('Multipliers and Adjustments'!$A$43:$A$62=$A13)*('Multipliers and Adjustments'!$B$43:$B$62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2*('Multipliers and Adjustments'!$C$42:$AL$42=AC$2)*('Multipliers and Adjustments'!$A$43:$A$62=$A13)*('Multipliers and Adjustments'!$B$43:$B$62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2*('Multipliers and Adjustments'!$C$42:$AL$42=AD$2)*('Multipliers and Adjustments'!$A$43:$A$62=$A13)*('Multipliers and Adjustments'!$B$43:$B$62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2*('Multipliers and Adjustments'!$C$42:$AL$42=AE$2)*('Multipliers and Adjustments'!$A$43:$A$62=$A13)*('Multipliers and Adjustments'!$B$43:$B$62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2*('Multipliers and Adjustments'!$C$42:$AL$42=AF$2)*('Multipliers and Adjustments'!$A$43:$A$62=$A13)*('Multipliers and Adjustments'!$B$43:$B$62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2*('Multipliers and Adjustments'!$C$42:$AL$42=AG$2)*('Multipliers and Adjustments'!$A$43:$A$62=$A13)*('Multipliers and Adjustments'!$B$43:$B$62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2*('Multipliers and Adjustments'!$C$42:$AL$42=AH$2)*('Multipliers and Adjustments'!$A$43:$A$62=$A13)*('Multipliers and Adjustments'!$B$43:$B$62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2*('Multipliers and Adjustments'!$C$42:$AL$42=AI$2)*('Multipliers and Adjustments'!$A$43:$A$62=$A13)*('Multipliers and Adjustments'!$B$43:$B$62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2*('Multipliers and Adjustments'!$C$42:$AL$42=AJ$2)*('Multipliers and Adjustments'!$A$43:$A$62=$A13)*('Multipliers and Adjustments'!$B$43:$B$62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2*('Multipliers and Adjustments'!$C$42:$AL$42=AK$2)*('Multipliers and Adjustments'!$A$43:$A$62=$A13)*('Multipliers and Adjustments'!$B$43:$B$62=$B$1))</f>
        <v>0</v>
      </c>
    </row>
    <row r="14" spans="1:37" x14ac:dyDescent="0.25">
      <c r="A14" s="26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2*('Multipliers and Adjustments'!$C$42:$AL$42=B$2)*('Multipliers and Adjustments'!$A$43:$A$62=$A14)*('Multipliers and Adjustments'!$B$43:$B$62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2*('Multipliers and Adjustments'!$C$42:$AL$42=C$2)*('Multipliers and Adjustments'!$A$43:$A$62=$A14)*('Multipliers and Adjustments'!$B$43:$B$62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2*('Multipliers and Adjustments'!$C$42:$AL$42=D$2)*('Multipliers and Adjustments'!$A$43:$A$62=$A14)*('Multipliers and Adjustments'!$B$43:$B$62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2*('Multipliers and Adjustments'!$C$42:$AL$42=E$2)*('Multipliers and Adjustments'!$A$43:$A$62=$A14)*('Multipliers and Adjustments'!$B$43:$B$62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2*('Multipliers and Adjustments'!$C$42:$AL$42=F$2)*('Multipliers and Adjustments'!$A$43:$A$62=$A14)*('Multipliers and Adjustments'!$B$43:$B$62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2*('Multipliers and Adjustments'!$C$42:$AL$42=G$2)*('Multipliers and Adjustments'!$A$43:$A$62=$A14)*('Multipliers and Adjustments'!$B$43:$B$62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2*('Multipliers and Adjustments'!$C$42:$AL$42=H$2)*('Multipliers and Adjustments'!$A$43:$A$62=$A14)*('Multipliers and Adjustments'!$B$43:$B$62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2*('Multipliers and Adjustments'!$C$42:$AL$42=I$2)*('Multipliers and Adjustments'!$A$43:$A$62=$A14)*('Multipliers and Adjustments'!$B$43:$B$62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2*('Multipliers and Adjustments'!$C$42:$AL$42=J$2)*('Multipliers and Adjustments'!$A$43:$A$62=$A14)*('Multipliers and Adjustments'!$B$43:$B$62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2*('Multipliers and Adjustments'!$C$42:$AL$42=K$2)*('Multipliers and Adjustments'!$A$43:$A$62=$A14)*('Multipliers and Adjustments'!$B$43:$B$62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2*('Multipliers and Adjustments'!$C$42:$AL$42=L$2)*('Multipliers and Adjustments'!$A$43:$A$62=$A14)*('Multipliers and Adjustments'!$B$43:$B$62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2*('Multipliers and Adjustments'!$C$42:$AL$42=M$2)*('Multipliers and Adjustments'!$A$43:$A$62=$A14)*('Multipliers and Adjustments'!$B$43:$B$62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2*('Multipliers and Adjustments'!$C$42:$AL$42=N$2)*('Multipliers and Adjustments'!$A$43:$A$62=$A14)*('Multipliers and Adjustments'!$B$43:$B$62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2*('Multipliers and Adjustments'!$C$42:$AL$42=O$2)*('Multipliers and Adjustments'!$A$43:$A$62=$A14)*('Multipliers and Adjustments'!$B$43:$B$62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2*('Multipliers and Adjustments'!$C$42:$AL$42=P$2)*('Multipliers and Adjustments'!$A$43:$A$62=$A14)*('Multipliers and Adjustments'!$B$43:$B$62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2*('Multipliers and Adjustments'!$C$42:$AL$42=Q$2)*('Multipliers and Adjustments'!$A$43:$A$62=$A14)*('Multipliers and Adjustments'!$B$43:$B$62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2*('Multipliers and Adjustments'!$C$42:$AL$42=R$2)*('Multipliers and Adjustments'!$A$43:$A$62=$A14)*('Multipliers and Adjustments'!$B$43:$B$62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2*('Multipliers and Adjustments'!$C$42:$AL$42=S$2)*('Multipliers and Adjustments'!$A$43:$A$62=$A14)*('Multipliers and Adjustments'!$B$43:$B$62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2*('Multipliers and Adjustments'!$C$42:$AL$42=T$2)*('Multipliers and Adjustments'!$A$43:$A$62=$A14)*('Multipliers and Adjustments'!$B$43:$B$62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2*('Multipliers and Adjustments'!$C$42:$AL$42=U$2)*('Multipliers and Adjustments'!$A$43:$A$62=$A14)*('Multipliers and Adjustments'!$B$43:$B$62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2*('Multipliers and Adjustments'!$C$42:$AL$42=V$2)*('Multipliers and Adjustments'!$A$43:$A$62=$A14)*('Multipliers and Adjustments'!$B$43:$B$62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2*('Multipliers and Adjustments'!$C$42:$AL$42=W$2)*('Multipliers and Adjustments'!$A$43:$A$62=$A14)*('Multipliers and Adjustments'!$B$43:$B$62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2*('Multipliers and Adjustments'!$C$42:$AL$42=X$2)*('Multipliers and Adjustments'!$A$43:$A$62=$A14)*('Multipliers and Adjustments'!$B$43:$B$62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2*('Multipliers and Adjustments'!$C$42:$AL$42=Y$2)*('Multipliers and Adjustments'!$A$43:$A$62=$A14)*('Multipliers and Adjustments'!$B$43:$B$62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2*('Multipliers and Adjustments'!$C$42:$AL$42=Z$2)*('Multipliers and Adjustments'!$A$43:$A$62=$A14)*('Multipliers and Adjustments'!$B$43:$B$62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2*('Multipliers and Adjustments'!$C$42:$AL$42=AA$2)*('Multipliers and Adjustments'!$A$43:$A$62=$A14)*('Multipliers and Adjustments'!$B$43:$B$62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2*('Multipliers and Adjustments'!$C$42:$AL$42=AB$2)*('Multipliers and Adjustments'!$A$43:$A$62=$A14)*('Multipliers and Adjustments'!$B$43:$B$62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2*('Multipliers and Adjustments'!$C$42:$AL$42=AC$2)*('Multipliers and Adjustments'!$A$43:$A$62=$A14)*('Multipliers and Adjustments'!$B$43:$B$62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2*('Multipliers and Adjustments'!$C$42:$AL$42=AD$2)*('Multipliers and Adjustments'!$A$43:$A$62=$A14)*('Multipliers and Adjustments'!$B$43:$B$62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2*('Multipliers and Adjustments'!$C$42:$AL$42=AE$2)*('Multipliers and Adjustments'!$A$43:$A$62=$A14)*('Multipliers and Adjustments'!$B$43:$B$62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2*('Multipliers and Adjustments'!$C$42:$AL$42=AF$2)*('Multipliers and Adjustments'!$A$43:$A$62=$A14)*('Multipliers and Adjustments'!$B$43:$B$62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2*('Multipliers and Adjustments'!$C$42:$AL$42=AG$2)*('Multipliers and Adjustments'!$A$43:$A$62=$A14)*('Multipliers and Adjustments'!$B$43:$B$62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2*('Multipliers and Adjustments'!$C$42:$AL$42=AH$2)*('Multipliers and Adjustments'!$A$43:$A$62=$A14)*('Multipliers and Adjustments'!$B$43:$B$62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2*('Multipliers and Adjustments'!$C$42:$AL$42=AI$2)*('Multipliers and Adjustments'!$A$43:$A$62=$A14)*('Multipliers and Adjustments'!$B$43:$B$62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2*('Multipliers and Adjustments'!$C$42:$AL$42=AJ$2)*('Multipliers and Adjustments'!$A$43:$A$62=$A14)*('Multipliers and Adjustments'!$B$43:$B$62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2*('Multipliers and Adjustments'!$C$42:$AL$42=AK$2)*('Multipliers and Adjustments'!$A$43:$A$62=$A14)*('Multipliers and Adjustments'!$B$43:$B$62=$B$1))</f>
        <v>0</v>
      </c>
    </row>
    <row r="15" spans="1:37" x14ac:dyDescent="0.25">
      <c r="A15" s="26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2*('Multipliers and Adjustments'!$C$42:$AL$42=B$2)*('Multipliers and Adjustments'!$A$43:$A$62=$A15)*('Multipliers and Adjustments'!$B$43:$B$62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2*('Multipliers and Adjustments'!$C$42:$AL$42=C$2)*('Multipliers and Adjustments'!$A$43:$A$62=$A15)*('Multipliers and Adjustments'!$B$43:$B$62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2*('Multipliers and Adjustments'!$C$42:$AL$42=D$2)*('Multipliers and Adjustments'!$A$43:$A$62=$A15)*('Multipliers and Adjustments'!$B$43:$B$62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2*('Multipliers and Adjustments'!$C$42:$AL$42=E$2)*('Multipliers and Adjustments'!$A$43:$A$62=$A15)*('Multipliers and Adjustments'!$B$43:$B$62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2*('Multipliers and Adjustments'!$C$42:$AL$42=F$2)*('Multipliers and Adjustments'!$A$43:$A$62=$A15)*('Multipliers and Adjustments'!$B$43:$B$62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2*('Multipliers and Adjustments'!$C$42:$AL$42=G$2)*('Multipliers and Adjustments'!$A$43:$A$62=$A15)*('Multipliers and Adjustments'!$B$43:$B$62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2*('Multipliers and Adjustments'!$C$42:$AL$42=H$2)*('Multipliers and Adjustments'!$A$43:$A$62=$A15)*('Multipliers and Adjustments'!$B$43:$B$62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2*('Multipliers and Adjustments'!$C$42:$AL$42=I$2)*('Multipliers and Adjustments'!$A$43:$A$62=$A15)*('Multipliers and Adjustments'!$B$43:$B$62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2*('Multipliers and Adjustments'!$C$42:$AL$42=J$2)*('Multipliers and Adjustments'!$A$43:$A$62=$A15)*('Multipliers and Adjustments'!$B$43:$B$62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2*('Multipliers and Adjustments'!$C$42:$AL$42=K$2)*('Multipliers and Adjustments'!$A$43:$A$62=$A15)*('Multipliers and Adjustments'!$B$43:$B$62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2*('Multipliers and Adjustments'!$C$42:$AL$42=L$2)*('Multipliers and Adjustments'!$A$43:$A$62=$A15)*('Multipliers and Adjustments'!$B$43:$B$62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2*('Multipliers and Adjustments'!$C$42:$AL$42=M$2)*('Multipliers and Adjustments'!$A$43:$A$62=$A15)*('Multipliers and Adjustments'!$B$43:$B$62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2*('Multipliers and Adjustments'!$C$42:$AL$42=N$2)*('Multipliers and Adjustments'!$A$43:$A$62=$A15)*('Multipliers and Adjustments'!$B$43:$B$62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2*('Multipliers and Adjustments'!$C$42:$AL$42=O$2)*('Multipliers and Adjustments'!$A$43:$A$62=$A15)*('Multipliers and Adjustments'!$B$43:$B$62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2*('Multipliers and Adjustments'!$C$42:$AL$42=P$2)*('Multipliers and Adjustments'!$A$43:$A$62=$A15)*('Multipliers and Adjustments'!$B$43:$B$62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2*('Multipliers and Adjustments'!$C$42:$AL$42=Q$2)*('Multipliers and Adjustments'!$A$43:$A$62=$A15)*('Multipliers and Adjustments'!$B$43:$B$62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2*('Multipliers and Adjustments'!$C$42:$AL$42=R$2)*('Multipliers and Adjustments'!$A$43:$A$62=$A15)*('Multipliers and Adjustments'!$B$43:$B$62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2*('Multipliers and Adjustments'!$C$42:$AL$42=S$2)*('Multipliers and Adjustments'!$A$43:$A$62=$A15)*('Multipliers and Adjustments'!$B$43:$B$62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2*('Multipliers and Adjustments'!$C$42:$AL$42=T$2)*('Multipliers and Adjustments'!$A$43:$A$62=$A15)*('Multipliers and Adjustments'!$B$43:$B$62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2*('Multipliers and Adjustments'!$C$42:$AL$42=U$2)*('Multipliers and Adjustments'!$A$43:$A$62=$A15)*('Multipliers and Adjustments'!$B$43:$B$62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2*('Multipliers and Adjustments'!$C$42:$AL$42=V$2)*('Multipliers and Adjustments'!$A$43:$A$62=$A15)*('Multipliers and Adjustments'!$B$43:$B$62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2*('Multipliers and Adjustments'!$C$42:$AL$42=W$2)*('Multipliers and Adjustments'!$A$43:$A$62=$A15)*('Multipliers and Adjustments'!$B$43:$B$62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2*('Multipliers and Adjustments'!$C$42:$AL$42=X$2)*('Multipliers and Adjustments'!$A$43:$A$62=$A15)*('Multipliers and Adjustments'!$B$43:$B$62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2*('Multipliers and Adjustments'!$C$42:$AL$42=Y$2)*('Multipliers and Adjustments'!$A$43:$A$62=$A15)*('Multipliers and Adjustments'!$B$43:$B$62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2*('Multipliers and Adjustments'!$C$42:$AL$42=Z$2)*('Multipliers and Adjustments'!$A$43:$A$62=$A15)*('Multipliers and Adjustments'!$B$43:$B$62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2*('Multipliers and Adjustments'!$C$42:$AL$42=AA$2)*('Multipliers and Adjustments'!$A$43:$A$62=$A15)*('Multipliers and Adjustments'!$B$43:$B$62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2*('Multipliers and Adjustments'!$C$42:$AL$42=AB$2)*('Multipliers and Adjustments'!$A$43:$A$62=$A15)*('Multipliers and Adjustments'!$B$43:$B$62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2*('Multipliers and Adjustments'!$C$42:$AL$42=AC$2)*('Multipliers and Adjustments'!$A$43:$A$62=$A15)*('Multipliers and Adjustments'!$B$43:$B$62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2*('Multipliers and Adjustments'!$C$42:$AL$42=AD$2)*('Multipliers and Adjustments'!$A$43:$A$62=$A15)*('Multipliers and Adjustments'!$B$43:$B$62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2*('Multipliers and Adjustments'!$C$42:$AL$42=AE$2)*('Multipliers and Adjustments'!$A$43:$A$62=$A15)*('Multipliers and Adjustments'!$B$43:$B$62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2*('Multipliers and Adjustments'!$C$42:$AL$42=AF$2)*('Multipliers and Adjustments'!$A$43:$A$62=$A15)*('Multipliers and Adjustments'!$B$43:$B$62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2*('Multipliers and Adjustments'!$C$42:$AL$42=AG$2)*('Multipliers and Adjustments'!$A$43:$A$62=$A15)*('Multipliers and Adjustments'!$B$43:$B$62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2*('Multipliers and Adjustments'!$C$42:$AL$42=AH$2)*('Multipliers and Adjustments'!$A$43:$A$62=$A15)*('Multipliers and Adjustments'!$B$43:$B$62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2*('Multipliers and Adjustments'!$C$42:$AL$42=AI$2)*('Multipliers and Adjustments'!$A$43:$A$62=$A15)*('Multipliers and Adjustments'!$B$43:$B$62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2*('Multipliers and Adjustments'!$C$42:$AL$42=AJ$2)*('Multipliers and Adjustments'!$A$43:$A$62=$A15)*('Multipliers and Adjustments'!$B$43:$B$62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2*('Multipliers and Adjustments'!$C$42:$AL$42=AK$2)*('Multipliers and Adjustments'!$A$43:$A$62=$A15)*('Multipliers and Adjustments'!$B$43:$B$62=$B$1))</f>
        <v>0</v>
      </c>
    </row>
    <row r="16" spans="1:37" x14ac:dyDescent="0.25">
      <c r="A16" s="26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2*('Multipliers and Adjustments'!$C$42:$AL$42=B$2)*('Multipliers and Adjustments'!$A$43:$A$62=$A16)*('Multipliers and Adjustments'!$B$43:$B$62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2*('Multipliers and Adjustments'!$C$42:$AL$42=C$2)*('Multipliers and Adjustments'!$A$43:$A$62=$A16)*('Multipliers and Adjustments'!$B$43:$B$62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2*('Multipliers and Adjustments'!$C$42:$AL$42=D$2)*('Multipliers and Adjustments'!$A$43:$A$62=$A16)*('Multipliers and Adjustments'!$B$43:$B$62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2*('Multipliers and Adjustments'!$C$42:$AL$42=E$2)*('Multipliers and Adjustments'!$A$43:$A$62=$A16)*('Multipliers and Adjustments'!$B$43:$B$62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2*('Multipliers and Adjustments'!$C$42:$AL$42=F$2)*('Multipliers and Adjustments'!$A$43:$A$62=$A16)*('Multipliers and Adjustments'!$B$43:$B$62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2*('Multipliers and Adjustments'!$C$42:$AL$42=G$2)*('Multipliers and Adjustments'!$A$43:$A$62=$A16)*('Multipliers and Adjustments'!$B$43:$B$62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2*('Multipliers and Adjustments'!$C$42:$AL$42=H$2)*('Multipliers and Adjustments'!$A$43:$A$62=$A16)*('Multipliers and Adjustments'!$B$43:$B$62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2*('Multipliers and Adjustments'!$C$42:$AL$42=I$2)*('Multipliers and Adjustments'!$A$43:$A$62=$A16)*('Multipliers and Adjustments'!$B$43:$B$62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2*('Multipliers and Adjustments'!$C$42:$AL$42=J$2)*('Multipliers and Adjustments'!$A$43:$A$62=$A16)*('Multipliers and Adjustments'!$B$43:$B$62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2*('Multipliers and Adjustments'!$C$42:$AL$42=K$2)*('Multipliers and Adjustments'!$A$43:$A$62=$A16)*('Multipliers and Adjustments'!$B$43:$B$62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2*('Multipliers and Adjustments'!$C$42:$AL$42=L$2)*('Multipliers and Adjustments'!$A$43:$A$62=$A16)*('Multipliers and Adjustments'!$B$43:$B$62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2*('Multipliers and Adjustments'!$C$42:$AL$42=M$2)*('Multipliers and Adjustments'!$A$43:$A$62=$A16)*('Multipliers and Adjustments'!$B$43:$B$62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2*('Multipliers and Adjustments'!$C$42:$AL$42=N$2)*('Multipliers and Adjustments'!$A$43:$A$62=$A16)*('Multipliers and Adjustments'!$B$43:$B$62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2*('Multipliers and Adjustments'!$C$42:$AL$42=O$2)*('Multipliers and Adjustments'!$A$43:$A$62=$A16)*('Multipliers and Adjustments'!$B$43:$B$62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2*('Multipliers and Adjustments'!$C$42:$AL$42=P$2)*('Multipliers and Adjustments'!$A$43:$A$62=$A16)*('Multipliers and Adjustments'!$B$43:$B$62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2*('Multipliers and Adjustments'!$C$42:$AL$42=Q$2)*('Multipliers and Adjustments'!$A$43:$A$62=$A16)*('Multipliers and Adjustments'!$B$43:$B$62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2*('Multipliers and Adjustments'!$C$42:$AL$42=R$2)*('Multipliers and Adjustments'!$A$43:$A$62=$A16)*('Multipliers and Adjustments'!$B$43:$B$62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2*('Multipliers and Adjustments'!$C$42:$AL$42=S$2)*('Multipliers and Adjustments'!$A$43:$A$62=$A16)*('Multipliers and Adjustments'!$B$43:$B$62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2*('Multipliers and Adjustments'!$C$42:$AL$42=T$2)*('Multipliers and Adjustments'!$A$43:$A$62=$A16)*('Multipliers and Adjustments'!$B$43:$B$62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2*('Multipliers and Adjustments'!$C$42:$AL$42=U$2)*('Multipliers and Adjustments'!$A$43:$A$62=$A16)*('Multipliers and Adjustments'!$B$43:$B$62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2*('Multipliers and Adjustments'!$C$42:$AL$42=V$2)*('Multipliers and Adjustments'!$A$43:$A$62=$A16)*('Multipliers and Adjustments'!$B$43:$B$62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2*('Multipliers and Adjustments'!$C$42:$AL$42=W$2)*('Multipliers and Adjustments'!$A$43:$A$62=$A16)*('Multipliers and Adjustments'!$B$43:$B$62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2*('Multipliers and Adjustments'!$C$42:$AL$42=X$2)*('Multipliers and Adjustments'!$A$43:$A$62=$A16)*('Multipliers and Adjustments'!$B$43:$B$62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2*('Multipliers and Adjustments'!$C$42:$AL$42=Y$2)*('Multipliers and Adjustments'!$A$43:$A$62=$A16)*('Multipliers and Adjustments'!$B$43:$B$62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2*('Multipliers and Adjustments'!$C$42:$AL$42=Z$2)*('Multipliers and Adjustments'!$A$43:$A$62=$A16)*('Multipliers and Adjustments'!$B$43:$B$62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2*('Multipliers and Adjustments'!$C$42:$AL$42=AA$2)*('Multipliers and Adjustments'!$A$43:$A$62=$A16)*('Multipliers and Adjustments'!$B$43:$B$62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2*('Multipliers and Adjustments'!$C$42:$AL$42=AB$2)*('Multipliers and Adjustments'!$A$43:$A$62=$A16)*('Multipliers and Adjustments'!$B$43:$B$62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2*('Multipliers and Adjustments'!$C$42:$AL$42=AC$2)*('Multipliers and Adjustments'!$A$43:$A$62=$A16)*('Multipliers and Adjustments'!$B$43:$B$62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2*('Multipliers and Adjustments'!$C$42:$AL$42=AD$2)*('Multipliers and Adjustments'!$A$43:$A$62=$A16)*('Multipliers and Adjustments'!$B$43:$B$62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2*('Multipliers and Adjustments'!$C$42:$AL$42=AE$2)*('Multipliers and Adjustments'!$A$43:$A$62=$A16)*('Multipliers and Adjustments'!$B$43:$B$62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2*('Multipliers and Adjustments'!$C$42:$AL$42=AF$2)*('Multipliers and Adjustments'!$A$43:$A$62=$A16)*('Multipliers and Adjustments'!$B$43:$B$62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2*('Multipliers and Adjustments'!$C$42:$AL$42=AG$2)*('Multipliers and Adjustments'!$A$43:$A$62=$A16)*('Multipliers and Adjustments'!$B$43:$B$62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2*('Multipliers and Adjustments'!$C$42:$AL$42=AH$2)*('Multipliers and Adjustments'!$A$43:$A$62=$A16)*('Multipliers and Adjustments'!$B$43:$B$62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2*('Multipliers and Adjustments'!$C$42:$AL$42=AI$2)*('Multipliers and Adjustments'!$A$43:$A$62=$A16)*('Multipliers and Adjustments'!$B$43:$B$62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2*('Multipliers and Adjustments'!$C$42:$AL$42=AJ$2)*('Multipliers and Adjustments'!$A$43:$A$62=$A16)*('Multipliers and Adjustments'!$B$43:$B$62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2*('Multipliers and Adjustments'!$C$42:$AL$42=AK$2)*('Multipliers and Adjustments'!$A$43:$A$62=$A16)*('Multipliers and Adjustments'!$B$43:$B$62=$B$1))</f>
        <v>0</v>
      </c>
    </row>
    <row r="17" spans="1:37" x14ac:dyDescent="0.25">
      <c r="A17" s="26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2*('Multipliers and Adjustments'!$C$42:$AL$42=B$2)*('Multipliers and Adjustments'!$A$43:$A$62=$A17)*('Multipliers and Adjustments'!$B$43:$B$62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2*('Multipliers and Adjustments'!$C$42:$AL$42=C$2)*('Multipliers and Adjustments'!$A$43:$A$62=$A17)*('Multipliers and Adjustments'!$B$43:$B$62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2*('Multipliers and Adjustments'!$C$42:$AL$42=D$2)*('Multipliers and Adjustments'!$A$43:$A$62=$A17)*('Multipliers and Adjustments'!$B$43:$B$62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2*('Multipliers and Adjustments'!$C$42:$AL$42=E$2)*('Multipliers and Adjustments'!$A$43:$A$62=$A17)*('Multipliers and Adjustments'!$B$43:$B$62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2*('Multipliers and Adjustments'!$C$42:$AL$42=F$2)*('Multipliers and Adjustments'!$A$43:$A$62=$A17)*('Multipliers and Adjustments'!$B$43:$B$62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2*('Multipliers and Adjustments'!$C$42:$AL$42=G$2)*('Multipliers and Adjustments'!$A$43:$A$62=$A17)*('Multipliers and Adjustments'!$B$43:$B$62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2*('Multipliers and Adjustments'!$C$42:$AL$42=H$2)*('Multipliers and Adjustments'!$A$43:$A$62=$A17)*('Multipliers and Adjustments'!$B$43:$B$62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2*('Multipliers and Adjustments'!$C$42:$AL$42=I$2)*('Multipliers and Adjustments'!$A$43:$A$62=$A17)*('Multipliers and Adjustments'!$B$43:$B$62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2*('Multipliers and Adjustments'!$C$42:$AL$42=J$2)*('Multipliers and Adjustments'!$A$43:$A$62=$A17)*('Multipliers and Adjustments'!$B$43:$B$62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2*('Multipliers and Adjustments'!$C$42:$AL$42=K$2)*('Multipliers and Adjustments'!$A$43:$A$62=$A17)*('Multipliers and Adjustments'!$B$43:$B$62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2*('Multipliers and Adjustments'!$C$42:$AL$42=L$2)*('Multipliers and Adjustments'!$A$43:$A$62=$A17)*('Multipliers and Adjustments'!$B$43:$B$62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2*('Multipliers and Adjustments'!$C$42:$AL$42=M$2)*('Multipliers and Adjustments'!$A$43:$A$62=$A17)*('Multipliers and Adjustments'!$B$43:$B$62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2*('Multipliers and Adjustments'!$C$42:$AL$42=N$2)*('Multipliers and Adjustments'!$A$43:$A$62=$A17)*('Multipliers and Adjustments'!$B$43:$B$62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2*('Multipliers and Adjustments'!$C$42:$AL$42=O$2)*('Multipliers and Adjustments'!$A$43:$A$62=$A17)*('Multipliers and Adjustments'!$B$43:$B$62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2*('Multipliers and Adjustments'!$C$42:$AL$42=P$2)*('Multipliers and Adjustments'!$A$43:$A$62=$A17)*('Multipliers and Adjustments'!$B$43:$B$62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2*('Multipliers and Adjustments'!$C$42:$AL$42=Q$2)*('Multipliers and Adjustments'!$A$43:$A$62=$A17)*('Multipliers and Adjustments'!$B$43:$B$62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2*('Multipliers and Adjustments'!$C$42:$AL$42=R$2)*('Multipliers and Adjustments'!$A$43:$A$62=$A17)*('Multipliers and Adjustments'!$B$43:$B$62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2*('Multipliers and Adjustments'!$C$42:$AL$42=S$2)*('Multipliers and Adjustments'!$A$43:$A$62=$A17)*('Multipliers and Adjustments'!$B$43:$B$62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2*('Multipliers and Adjustments'!$C$42:$AL$42=T$2)*('Multipliers and Adjustments'!$A$43:$A$62=$A17)*('Multipliers and Adjustments'!$B$43:$B$62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2*('Multipliers and Adjustments'!$C$42:$AL$42=U$2)*('Multipliers and Adjustments'!$A$43:$A$62=$A17)*('Multipliers and Adjustments'!$B$43:$B$62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2*('Multipliers and Adjustments'!$C$42:$AL$42=V$2)*('Multipliers and Adjustments'!$A$43:$A$62=$A17)*('Multipliers and Adjustments'!$B$43:$B$62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2*('Multipliers and Adjustments'!$C$42:$AL$42=W$2)*('Multipliers and Adjustments'!$A$43:$A$62=$A17)*('Multipliers and Adjustments'!$B$43:$B$62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2*('Multipliers and Adjustments'!$C$42:$AL$42=X$2)*('Multipliers and Adjustments'!$A$43:$A$62=$A17)*('Multipliers and Adjustments'!$B$43:$B$62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2*('Multipliers and Adjustments'!$C$42:$AL$42=Y$2)*('Multipliers and Adjustments'!$A$43:$A$62=$A17)*('Multipliers and Adjustments'!$B$43:$B$62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2*('Multipliers and Adjustments'!$C$42:$AL$42=Z$2)*('Multipliers and Adjustments'!$A$43:$A$62=$A17)*('Multipliers and Adjustments'!$B$43:$B$62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2*('Multipliers and Adjustments'!$C$42:$AL$42=AA$2)*('Multipliers and Adjustments'!$A$43:$A$62=$A17)*('Multipliers and Adjustments'!$B$43:$B$62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2*('Multipliers and Adjustments'!$C$42:$AL$42=AB$2)*('Multipliers and Adjustments'!$A$43:$A$62=$A17)*('Multipliers and Adjustments'!$B$43:$B$62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2*('Multipliers and Adjustments'!$C$42:$AL$42=AC$2)*('Multipliers and Adjustments'!$A$43:$A$62=$A17)*('Multipliers and Adjustments'!$B$43:$B$62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2*('Multipliers and Adjustments'!$C$42:$AL$42=AD$2)*('Multipliers and Adjustments'!$A$43:$A$62=$A17)*('Multipliers and Adjustments'!$B$43:$B$62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2*('Multipliers and Adjustments'!$C$42:$AL$42=AE$2)*('Multipliers and Adjustments'!$A$43:$A$62=$A17)*('Multipliers and Adjustments'!$B$43:$B$62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2*('Multipliers and Adjustments'!$C$42:$AL$42=AF$2)*('Multipliers and Adjustments'!$A$43:$A$62=$A17)*('Multipliers and Adjustments'!$B$43:$B$62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2*('Multipliers and Adjustments'!$C$42:$AL$42=AG$2)*('Multipliers and Adjustments'!$A$43:$A$62=$A17)*('Multipliers and Adjustments'!$B$43:$B$62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2*('Multipliers and Adjustments'!$C$42:$AL$42=AH$2)*('Multipliers and Adjustments'!$A$43:$A$62=$A17)*('Multipliers and Adjustments'!$B$43:$B$62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2*('Multipliers and Adjustments'!$C$42:$AL$42=AI$2)*('Multipliers and Adjustments'!$A$43:$A$62=$A17)*('Multipliers and Adjustments'!$B$43:$B$62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2*('Multipliers and Adjustments'!$C$42:$AL$42=AJ$2)*('Multipliers and Adjustments'!$A$43:$A$62=$A17)*('Multipliers and Adjustments'!$B$43:$B$62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2*('Multipliers and Adjustments'!$C$42:$AL$42=AK$2)*('Multipliers and Adjustments'!$A$43:$A$62=$A17)*('Multipliers and Adjustments'!$B$43:$B$62=$B$1))</f>
        <v>0</v>
      </c>
    </row>
    <row r="18" spans="1:37" x14ac:dyDescent="0.25">
      <c r="A18" s="26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2*('Multipliers and Adjustments'!$C$42:$AL$42=B$2)*('Multipliers and Adjustments'!$A$43:$A$62=$A18)*('Multipliers and Adjustments'!$B$43:$B$62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2*('Multipliers and Adjustments'!$C$42:$AL$42=C$2)*('Multipliers and Adjustments'!$A$43:$A$62=$A18)*('Multipliers and Adjustments'!$B$43:$B$62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2*('Multipliers and Adjustments'!$C$42:$AL$42=D$2)*('Multipliers and Adjustments'!$A$43:$A$62=$A18)*('Multipliers and Adjustments'!$B$43:$B$62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2*('Multipliers and Adjustments'!$C$42:$AL$42=E$2)*('Multipliers and Adjustments'!$A$43:$A$62=$A18)*('Multipliers and Adjustments'!$B$43:$B$62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2*('Multipliers and Adjustments'!$C$42:$AL$42=F$2)*('Multipliers and Adjustments'!$A$43:$A$62=$A18)*('Multipliers and Adjustments'!$B$43:$B$62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2*('Multipliers and Adjustments'!$C$42:$AL$42=G$2)*('Multipliers and Adjustments'!$A$43:$A$62=$A18)*('Multipliers and Adjustments'!$B$43:$B$62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2*('Multipliers and Adjustments'!$C$42:$AL$42=H$2)*('Multipliers and Adjustments'!$A$43:$A$62=$A18)*('Multipliers and Adjustments'!$B$43:$B$62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2*('Multipliers and Adjustments'!$C$42:$AL$42=I$2)*('Multipliers and Adjustments'!$A$43:$A$62=$A18)*('Multipliers and Adjustments'!$B$43:$B$62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2*('Multipliers and Adjustments'!$C$42:$AL$42=J$2)*('Multipliers and Adjustments'!$A$43:$A$62=$A18)*('Multipliers and Adjustments'!$B$43:$B$62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2*('Multipliers and Adjustments'!$C$42:$AL$42=K$2)*('Multipliers and Adjustments'!$A$43:$A$62=$A18)*('Multipliers and Adjustments'!$B$43:$B$62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2*('Multipliers and Adjustments'!$C$42:$AL$42=L$2)*('Multipliers and Adjustments'!$A$43:$A$62=$A18)*('Multipliers and Adjustments'!$B$43:$B$62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2*('Multipliers and Adjustments'!$C$42:$AL$42=M$2)*('Multipliers and Adjustments'!$A$43:$A$62=$A18)*('Multipliers and Adjustments'!$B$43:$B$62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2*('Multipliers and Adjustments'!$C$42:$AL$42=N$2)*('Multipliers and Adjustments'!$A$43:$A$62=$A18)*('Multipliers and Adjustments'!$B$43:$B$62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2*('Multipliers and Adjustments'!$C$42:$AL$42=O$2)*('Multipliers and Adjustments'!$A$43:$A$62=$A18)*('Multipliers and Adjustments'!$B$43:$B$62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2*('Multipliers and Adjustments'!$C$42:$AL$42=P$2)*('Multipliers and Adjustments'!$A$43:$A$62=$A18)*('Multipliers and Adjustments'!$B$43:$B$62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2*('Multipliers and Adjustments'!$C$42:$AL$42=Q$2)*('Multipliers and Adjustments'!$A$43:$A$62=$A18)*('Multipliers and Adjustments'!$B$43:$B$62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2*('Multipliers and Adjustments'!$C$42:$AL$42=R$2)*('Multipliers and Adjustments'!$A$43:$A$62=$A18)*('Multipliers and Adjustments'!$B$43:$B$62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2*('Multipliers and Adjustments'!$C$42:$AL$42=S$2)*('Multipliers and Adjustments'!$A$43:$A$62=$A18)*('Multipliers and Adjustments'!$B$43:$B$62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2*('Multipliers and Adjustments'!$C$42:$AL$42=T$2)*('Multipliers and Adjustments'!$A$43:$A$62=$A18)*('Multipliers and Adjustments'!$B$43:$B$62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2*('Multipliers and Adjustments'!$C$42:$AL$42=U$2)*('Multipliers and Adjustments'!$A$43:$A$62=$A18)*('Multipliers and Adjustments'!$B$43:$B$62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2*('Multipliers and Adjustments'!$C$42:$AL$42=V$2)*('Multipliers and Adjustments'!$A$43:$A$62=$A18)*('Multipliers and Adjustments'!$B$43:$B$62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2*('Multipliers and Adjustments'!$C$42:$AL$42=W$2)*('Multipliers and Adjustments'!$A$43:$A$62=$A18)*('Multipliers and Adjustments'!$B$43:$B$62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2*('Multipliers and Adjustments'!$C$42:$AL$42=X$2)*('Multipliers and Adjustments'!$A$43:$A$62=$A18)*('Multipliers and Adjustments'!$B$43:$B$62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2*('Multipliers and Adjustments'!$C$42:$AL$42=Y$2)*('Multipliers and Adjustments'!$A$43:$A$62=$A18)*('Multipliers and Adjustments'!$B$43:$B$62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2*('Multipliers and Adjustments'!$C$42:$AL$42=Z$2)*('Multipliers and Adjustments'!$A$43:$A$62=$A18)*('Multipliers and Adjustments'!$B$43:$B$62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2*('Multipliers and Adjustments'!$C$42:$AL$42=AA$2)*('Multipliers and Adjustments'!$A$43:$A$62=$A18)*('Multipliers and Adjustments'!$B$43:$B$62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2*('Multipliers and Adjustments'!$C$42:$AL$42=AB$2)*('Multipliers and Adjustments'!$A$43:$A$62=$A18)*('Multipliers and Adjustments'!$B$43:$B$62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2*('Multipliers and Adjustments'!$C$42:$AL$42=AC$2)*('Multipliers and Adjustments'!$A$43:$A$62=$A18)*('Multipliers and Adjustments'!$B$43:$B$62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2*('Multipliers and Adjustments'!$C$42:$AL$42=AD$2)*('Multipliers and Adjustments'!$A$43:$A$62=$A18)*('Multipliers and Adjustments'!$B$43:$B$62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2*('Multipliers and Adjustments'!$C$42:$AL$42=AE$2)*('Multipliers and Adjustments'!$A$43:$A$62=$A18)*('Multipliers and Adjustments'!$B$43:$B$62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2*('Multipliers and Adjustments'!$C$42:$AL$42=AF$2)*('Multipliers and Adjustments'!$A$43:$A$62=$A18)*('Multipliers and Adjustments'!$B$43:$B$62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2*('Multipliers and Adjustments'!$C$42:$AL$42=AG$2)*('Multipliers and Adjustments'!$A$43:$A$62=$A18)*('Multipliers and Adjustments'!$B$43:$B$62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2*('Multipliers and Adjustments'!$C$42:$AL$42=AH$2)*('Multipliers and Adjustments'!$A$43:$A$62=$A18)*('Multipliers and Adjustments'!$B$43:$B$62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2*('Multipliers and Adjustments'!$C$42:$AL$42=AI$2)*('Multipliers and Adjustments'!$A$43:$A$62=$A18)*('Multipliers and Adjustments'!$B$43:$B$62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2*('Multipliers and Adjustments'!$C$42:$AL$42=AJ$2)*('Multipliers and Adjustments'!$A$43:$A$62=$A18)*('Multipliers and Adjustments'!$B$43:$B$62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2*('Multipliers and Adjustments'!$C$42:$AL$42=AK$2)*('Multipliers and Adjustments'!$A$43:$A$62=$A18)*('Multipliers and Adjustments'!$B$43:$B$62=$B$1))</f>
        <v>0</v>
      </c>
    </row>
    <row r="19" spans="1:37" x14ac:dyDescent="0.25">
      <c r="A19" s="26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2*('Multipliers and Adjustments'!$C$42:$AL$42=B$2)*('Multipliers and Adjustments'!$A$43:$A$62=$A19)*('Multipliers and Adjustments'!$B$43:$B$62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2*('Multipliers and Adjustments'!$C$42:$AL$42=C$2)*('Multipliers and Adjustments'!$A$43:$A$62=$A19)*('Multipliers and Adjustments'!$B$43:$B$62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2*('Multipliers and Adjustments'!$C$42:$AL$42=D$2)*('Multipliers and Adjustments'!$A$43:$A$62=$A19)*('Multipliers and Adjustments'!$B$43:$B$62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2*('Multipliers and Adjustments'!$C$42:$AL$42=E$2)*('Multipliers and Adjustments'!$A$43:$A$62=$A19)*('Multipliers and Adjustments'!$B$43:$B$62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2*('Multipliers and Adjustments'!$C$42:$AL$42=F$2)*('Multipliers and Adjustments'!$A$43:$A$62=$A19)*('Multipliers and Adjustments'!$B$43:$B$62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2*('Multipliers and Adjustments'!$C$42:$AL$42=G$2)*('Multipliers and Adjustments'!$A$43:$A$62=$A19)*('Multipliers and Adjustments'!$B$43:$B$62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2*('Multipliers and Adjustments'!$C$42:$AL$42=H$2)*('Multipliers and Adjustments'!$A$43:$A$62=$A19)*('Multipliers and Adjustments'!$B$43:$B$62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2*('Multipliers and Adjustments'!$C$42:$AL$42=I$2)*('Multipliers and Adjustments'!$A$43:$A$62=$A19)*('Multipliers and Adjustments'!$B$43:$B$62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2*('Multipliers and Adjustments'!$C$42:$AL$42=J$2)*('Multipliers and Adjustments'!$A$43:$A$62=$A19)*('Multipliers and Adjustments'!$B$43:$B$62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2*('Multipliers and Adjustments'!$C$42:$AL$42=K$2)*('Multipliers and Adjustments'!$A$43:$A$62=$A19)*('Multipliers and Adjustments'!$B$43:$B$62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2*('Multipliers and Adjustments'!$C$42:$AL$42=L$2)*('Multipliers and Adjustments'!$A$43:$A$62=$A19)*('Multipliers and Adjustments'!$B$43:$B$62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2*('Multipliers and Adjustments'!$C$42:$AL$42=M$2)*('Multipliers and Adjustments'!$A$43:$A$62=$A19)*('Multipliers and Adjustments'!$B$43:$B$62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2*('Multipliers and Adjustments'!$C$42:$AL$42=N$2)*('Multipliers and Adjustments'!$A$43:$A$62=$A19)*('Multipliers and Adjustments'!$B$43:$B$62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2*('Multipliers and Adjustments'!$C$42:$AL$42=O$2)*('Multipliers and Adjustments'!$A$43:$A$62=$A19)*('Multipliers and Adjustments'!$B$43:$B$62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2*('Multipliers and Adjustments'!$C$42:$AL$42=P$2)*('Multipliers and Adjustments'!$A$43:$A$62=$A19)*('Multipliers and Adjustments'!$B$43:$B$62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2*('Multipliers and Adjustments'!$C$42:$AL$42=Q$2)*('Multipliers and Adjustments'!$A$43:$A$62=$A19)*('Multipliers and Adjustments'!$B$43:$B$62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2*('Multipliers and Adjustments'!$C$42:$AL$42=R$2)*('Multipliers and Adjustments'!$A$43:$A$62=$A19)*('Multipliers and Adjustments'!$B$43:$B$62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2*('Multipliers and Adjustments'!$C$42:$AL$42=S$2)*('Multipliers and Adjustments'!$A$43:$A$62=$A19)*('Multipliers and Adjustments'!$B$43:$B$62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2*('Multipliers and Adjustments'!$C$42:$AL$42=T$2)*('Multipliers and Adjustments'!$A$43:$A$62=$A19)*('Multipliers and Adjustments'!$B$43:$B$62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2*('Multipliers and Adjustments'!$C$42:$AL$42=U$2)*('Multipliers and Adjustments'!$A$43:$A$62=$A19)*('Multipliers and Adjustments'!$B$43:$B$62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2*('Multipliers and Adjustments'!$C$42:$AL$42=V$2)*('Multipliers and Adjustments'!$A$43:$A$62=$A19)*('Multipliers and Adjustments'!$B$43:$B$62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2*('Multipliers and Adjustments'!$C$42:$AL$42=W$2)*('Multipliers and Adjustments'!$A$43:$A$62=$A19)*('Multipliers and Adjustments'!$B$43:$B$62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2*('Multipliers and Adjustments'!$C$42:$AL$42=X$2)*('Multipliers and Adjustments'!$A$43:$A$62=$A19)*('Multipliers and Adjustments'!$B$43:$B$62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2*('Multipliers and Adjustments'!$C$42:$AL$42=Y$2)*('Multipliers and Adjustments'!$A$43:$A$62=$A19)*('Multipliers and Adjustments'!$B$43:$B$62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2*('Multipliers and Adjustments'!$C$42:$AL$42=Z$2)*('Multipliers and Adjustments'!$A$43:$A$62=$A19)*('Multipliers and Adjustments'!$B$43:$B$62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2*('Multipliers and Adjustments'!$C$42:$AL$42=AA$2)*('Multipliers and Adjustments'!$A$43:$A$62=$A19)*('Multipliers and Adjustments'!$B$43:$B$62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2*('Multipliers and Adjustments'!$C$42:$AL$42=AB$2)*('Multipliers and Adjustments'!$A$43:$A$62=$A19)*('Multipliers and Adjustments'!$B$43:$B$62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2*('Multipliers and Adjustments'!$C$42:$AL$42=AC$2)*('Multipliers and Adjustments'!$A$43:$A$62=$A19)*('Multipliers and Adjustments'!$B$43:$B$62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2*('Multipliers and Adjustments'!$C$42:$AL$42=AD$2)*('Multipliers and Adjustments'!$A$43:$A$62=$A19)*('Multipliers and Adjustments'!$B$43:$B$62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2*('Multipliers and Adjustments'!$C$42:$AL$42=AE$2)*('Multipliers and Adjustments'!$A$43:$A$62=$A19)*('Multipliers and Adjustments'!$B$43:$B$62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2*('Multipliers and Adjustments'!$C$42:$AL$42=AF$2)*('Multipliers and Adjustments'!$A$43:$A$62=$A19)*('Multipliers and Adjustments'!$B$43:$B$62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2*('Multipliers and Adjustments'!$C$42:$AL$42=AG$2)*('Multipliers and Adjustments'!$A$43:$A$62=$A19)*('Multipliers and Adjustments'!$B$43:$B$62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2*('Multipliers and Adjustments'!$C$42:$AL$42=AH$2)*('Multipliers and Adjustments'!$A$43:$A$62=$A19)*('Multipliers and Adjustments'!$B$43:$B$62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2*('Multipliers and Adjustments'!$C$42:$AL$42=AI$2)*('Multipliers and Adjustments'!$A$43:$A$62=$A19)*('Multipliers and Adjustments'!$B$43:$B$62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2*('Multipliers and Adjustments'!$C$42:$AL$42=AJ$2)*('Multipliers and Adjustments'!$A$43:$A$62=$A19)*('Multipliers and Adjustments'!$B$43:$B$62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2*('Multipliers and Adjustments'!$C$42:$AL$42=AK$2)*('Multipliers and Adjustments'!$A$43:$A$62=$A19)*('Multipliers and Adjustments'!$B$43:$B$62=$B$1))</f>
        <v>0</v>
      </c>
    </row>
    <row r="20" spans="1:37" x14ac:dyDescent="0.25">
      <c r="A20" s="26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2*('Multipliers and Adjustments'!$C$42:$AL$42=B$2)*('Multipliers and Adjustments'!$A$43:$A$62=$A20)*('Multipliers and Adjustments'!$B$43:$B$62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2*('Multipliers and Adjustments'!$C$42:$AL$42=C$2)*('Multipliers and Adjustments'!$A$43:$A$62=$A20)*('Multipliers and Adjustments'!$B$43:$B$62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2*('Multipliers and Adjustments'!$C$42:$AL$42=D$2)*('Multipliers and Adjustments'!$A$43:$A$62=$A20)*('Multipliers and Adjustments'!$B$43:$B$62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2*('Multipliers and Adjustments'!$C$42:$AL$42=E$2)*('Multipliers and Adjustments'!$A$43:$A$62=$A20)*('Multipliers and Adjustments'!$B$43:$B$62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2*('Multipliers and Adjustments'!$C$42:$AL$42=F$2)*('Multipliers and Adjustments'!$A$43:$A$62=$A20)*('Multipliers and Adjustments'!$B$43:$B$62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2*('Multipliers and Adjustments'!$C$42:$AL$42=G$2)*('Multipliers and Adjustments'!$A$43:$A$62=$A20)*('Multipliers and Adjustments'!$B$43:$B$62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2*('Multipliers and Adjustments'!$C$42:$AL$42=H$2)*('Multipliers and Adjustments'!$A$43:$A$62=$A20)*('Multipliers and Adjustments'!$B$43:$B$62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2*('Multipliers and Adjustments'!$C$42:$AL$42=I$2)*('Multipliers and Adjustments'!$A$43:$A$62=$A20)*('Multipliers and Adjustments'!$B$43:$B$62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2*('Multipliers and Adjustments'!$C$42:$AL$42=J$2)*('Multipliers and Adjustments'!$A$43:$A$62=$A20)*('Multipliers and Adjustments'!$B$43:$B$62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2*('Multipliers and Adjustments'!$C$42:$AL$42=K$2)*('Multipliers and Adjustments'!$A$43:$A$62=$A20)*('Multipliers and Adjustments'!$B$43:$B$62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2*('Multipliers and Adjustments'!$C$42:$AL$42=L$2)*('Multipliers and Adjustments'!$A$43:$A$62=$A20)*('Multipliers and Adjustments'!$B$43:$B$62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2*('Multipliers and Adjustments'!$C$42:$AL$42=M$2)*('Multipliers and Adjustments'!$A$43:$A$62=$A20)*('Multipliers and Adjustments'!$B$43:$B$62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2*('Multipliers and Adjustments'!$C$42:$AL$42=N$2)*('Multipliers and Adjustments'!$A$43:$A$62=$A20)*('Multipliers and Adjustments'!$B$43:$B$62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2*('Multipliers and Adjustments'!$C$42:$AL$42=O$2)*('Multipliers and Adjustments'!$A$43:$A$62=$A20)*('Multipliers and Adjustments'!$B$43:$B$62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2*('Multipliers and Adjustments'!$C$42:$AL$42=P$2)*('Multipliers and Adjustments'!$A$43:$A$62=$A20)*('Multipliers and Adjustments'!$B$43:$B$62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2*('Multipliers and Adjustments'!$C$42:$AL$42=Q$2)*('Multipliers and Adjustments'!$A$43:$A$62=$A20)*('Multipliers and Adjustments'!$B$43:$B$62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2*('Multipliers and Adjustments'!$C$42:$AL$42=R$2)*('Multipliers and Adjustments'!$A$43:$A$62=$A20)*('Multipliers and Adjustments'!$B$43:$B$62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2*('Multipliers and Adjustments'!$C$42:$AL$42=S$2)*('Multipliers and Adjustments'!$A$43:$A$62=$A20)*('Multipliers and Adjustments'!$B$43:$B$62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2*('Multipliers and Adjustments'!$C$42:$AL$42=T$2)*('Multipliers and Adjustments'!$A$43:$A$62=$A20)*('Multipliers and Adjustments'!$B$43:$B$62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2*('Multipliers and Adjustments'!$C$42:$AL$42=U$2)*('Multipliers and Adjustments'!$A$43:$A$62=$A20)*('Multipliers and Adjustments'!$B$43:$B$62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2*('Multipliers and Adjustments'!$C$42:$AL$42=V$2)*('Multipliers and Adjustments'!$A$43:$A$62=$A20)*('Multipliers and Adjustments'!$B$43:$B$62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2*('Multipliers and Adjustments'!$C$42:$AL$42=W$2)*('Multipliers and Adjustments'!$A$43:$A$62=$A20)*('Multipliers and Adjustments'!$B$43:$B$62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2*('Multipliers and Adjustments'!$C$42:$AL$42=X$2)*('Multipliers and Adjustments'!$A$43:$A$62=$A20)*('Multipliers and Adjustments'!$B$43:$B$62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2*('Multipliers and Adjustments'!$C$42:$AL$42=Y$2)*('Multipliers and Adjustments'!$A$43:$A$62=$A20)*('Multipliers and Adjustments'!$B$43:$B$62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2*('Multipliers and Adjustments'!$C$42:$AL$42=Z$2)*('Multipliers and Adjustments'!$A$43:$A$62=$A20)*('Multipliers and Adjustments'!$B$43:$B$62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2*('Multipliers and Adjustments'!$C$42:$AL$42=AA$2)*('Multipliers and Adjustments'!$A$43:$A$62=$A20)*('Multipliers and Adjustments'!$B$43:$B$62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2*('Multipliers and Adjustments'!$C$42:$AL$42=AB$2)*('Multipliers and Adjustments'!$A$43:$A$62=$A20)*('Multipliers and Adjustments'!$B$43:$B$62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2*('Multipliers and Adjustments'!$C$42:$AL$42=AC$2)*('Multipliers and Adjustments'!$A$43:$A$62=$A20)*('Multipliers and Adjustments'!$B$43:$B$62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2*('Multipliers and Adjustments'!$C$42:$AL$42=AD$2)*('Multipliers and Adjustments'!$A$43:$A$62=$A20)*('Multipliers and Adjustments'!$B$43:$B$62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2*('Multipliers and Adjustments'!$C$42:$AL$42=AE$2)*('Multipliers and Adjustments'!$A$43:$A$62=$A20)*('Multipliers and Adjustments'!$B$43:$B$62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2*('Multipliers and Adjustments'!$C$42:$AL$42=AF$2)*('Multipliers and Adjustments'!$A$43:$A$62=$A20)*('Multipliers and Adjustments'!$B$43:$B$62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2*('Multipliers and Adjustments'!$C$42:$AL$42=AG$2)*('Multipliers and Adjustments'!$A$43:$A$62=$A20)*('Multipliers and Adjustments'!$B$43:$B$62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2*('Multipliers and Adjustments'!$C$42:$AL$42=AH$2)*('Multipliers and Adjustments'!$A$43:$A$62=$A20)*('Multipliers and Adjustments'!$B$43:$B$62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2*('Multipliers and Adjustments'!$C$42:$AL$42=AI$2)*('Multipliers and Adjustments'!$A$43:$A$62=$A20)*('Multipliers and Adjustments'!$B$43:$B$62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2*('Multipliers and Adjustments'!$C$42:$AL$42=AJ$2)*('Multipliers and Adjustments'!$A$43:$A$62=$A20)*('Multipliers and Adjustments'!$B$43:$B$62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2*('Multipliers and Adjustments'!$C$42:$AL$42=AK$2)*('Multipliers and Adjustments'!$A$43:$A$62=$A20)*('Multipliers and Adjustments'!$B$43:$B$62=$B$1))</f>
        <v>0</v>
      </c>
    </row>
    <row r="21" spans="1:37" x14ac:dyDescent="0.25">
      <c r="A21" s="26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2*('Multipliers and Adjustments'!$C$42:$AL$42=B$2)*('Multipliers and Adjustments'!$A$43:$A$62=$A21)*('Multipliers and Adjustments'!$B$43:$B$62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2*('Multipliers and Adjustments'!$C$42:$AL$42=C$2)*('Multipliers and Adjustments'!$A$43:$A$62=$A21)*('Multipliers and Adjustments'!$B$43:$B$62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2*('Multipliers and Adjustments'!$C$42:$AL$42=D$2)*('Multipliers and Adjustments'!$A$43:$A$62=$A21)*('Multipliers and Adjustments'!$B$43:$B$62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2*('Multipliers and Adjustments'!$C$42:$AL$42=E$2)*('Multipliers and Adjustments'!$A$43:$A$62=$A21)*('Multipliers and Adjustments'!$B$43:$B$62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2*('Multipliers and Adjustments'!$C$42:$AL$42=F$2)*('Multipliers and Adjustments'!$A$43:$A$62=$A21)*('Multipliers and Adjustments'!$B$43:$B$62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2*('Multipliers and Adjustments'!$C$42:$AL$42=G$2)*('Multipliers and Adjustments'!$A$43:$A$62=$A21)*('Multipliers and Adjustments'!$B$43:$B$62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2*('Multipliers and Adjustments'!$C$42:$AL$42=H$2)*('Multipliers and Adjustments'!$A$43:$A$62=$A21)*('Multipliers and Adjustments'!$B$43:$B$62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2*('Multipliers and Adjustments'!$C$42:$AL$42=I$2)*('Multipliers and Adjustments'!$A$43:$A$62=$A21)*('Multipliers and Adjustments'!$B$43:$B$62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2*('Multipliers and Adjustments'!$C$42:$AL$42=J$2)*('Multipliers and Adjustments'!$A$43:$A$62=$A21)*('Multipliers and Adjustments'!$B$43:$B$62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2*('Multipliers and Adjustments'!$C$42:$AL$42=K$2)*('Multipliers and Adjustments'!$A$43:$A$62=$A21)*('Multipliers and Adjustments'!$B$43:$B$62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2*('Multipliers and Adjustments'!$C$42:$AL$42=L$2)*('Multipliers and Adjustments'!$A$43:$A$62=$A21)*('Multipliers and Adjustments'!$B$43:$B$62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2*('Multipliers and Adjustments'!$C$42:$AL$42=M$2)*('Multipliers and Adjustments'!$A$43:$A$62=$A21)*('Multipliers and Adjustments'!$B$43:$B$62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2*('Multipliers and Adjustments'!$C$42:$AL$42=N$2)*('Multipliers and Adjustments'!$A$43:$A$62=$A21)*('Multipliers and Adjustments'!$B$43:$B$62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2*('Multipliers and Adjustments'!$C$42:$AL$42=O$2)*('Multipliers and Adjustments'!$A$43:$A$62=$A21)*('Multipliers and Adjustments'!$B$43:$B$62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2*('Multipliers and Adjustments'!$C$42:$AL$42=P$2)*('Multipliers and Adjustments'!$A$43:$A$62=$A21)*('Multipliers and Adjustments'!$B$43:$B$62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2*('Multipliers and Adjustments'!$C$42:$AL$42=Q$2)*('Multipliers and Adjustments'!$A$43:$A$62=$A21)*('Multipliers and Adjustments'!$B$43:$B$62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2*('Multipliers and Adjustments'!$C$42:$AL$42=R$2)*('Multipliers and Adjustments'!$A$43:$A$62=$A21)*('Multipliers and Adjustments'!$B$43:$B$62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2*('Multipliers and Adjustments'!$C$42:$AL$42=S$2)*('Multipliers and Adjustments'!$A$43:$A$62=$A21)*('Multipliers and Adjustments'!$B$43:$B$62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2*('Multipliers and Adjustments'!$C$42:$AL$42=T$2)*('Multipliers and Adjustments'!$A$43:$A$62=$A21)*('Multipliers and Adjustments'!$B$43:$B$62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2*('Multipliers and Adjustments'!$C$42:$AL$42=U$2)*('Multipliers and Adjustments'!$A$43:$A$62=$A21)*('Multipliers and Adjustments'!$B$43:$B$62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2*('Multipliers and Adjustments'!$C$42:$AL$42=V$2)*('Multipliers and Adjustments'!$A$43:$A$62=$A21)*('Multipliers and Adjustments'!$B$43:$B$62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2*('Multipliers and Adjustments'!$C$42:$AL$42=W$2)*('Multipliers and Adjustments'!$A$43:$A$62=$A21)*('Multipliers and Adjustments'!$B$43:$B$62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2*('Multipliers and Adjustments'!$C$42:$AL$42=X$2)*('Multipliers and Adjustments'!$A$43:$A$62=$A21)*('Multipliers and Adjustments'!$B$43:$B$62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2*('Multipliers and Adjustments'!$C$42:$AL$42=Y$2)*('Multipliers and Adjustments'!$A$43:$A$62=$A21)*('Multipliers and Adjustments'!$B$43:$B$62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2*('Multipliers and Adjustments'!$C$42:$AL$42=Z$2)*('Multipliers and Adjustments'!$A$43:$A$62=$A21)*('Multipliers and Adjustments'!$B$43:$B$62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2*('Multipliers and Adjustments'!$C$42:$AL$42=AA$2)*('Multipliers and Adjustments'!$A$43:$A$62=$A21)*('Multipliers and Adjustments'!$B$43:$B$62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2*('Multipliers and Adjustments'!$C$42:$AL$42=AB$2)*('Multipliers and Adjustments'!$A$43:$A$62=$A21)*('Multipliers and Adjustments'!$B$43:$B$62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2*('Multipliers and Adjustments'!$C$42:$AL$42=AC$2)*('Multipliers and Adjustments'!$A$43:$A$62=$A21)*('Multipliers and Adjustments'!$B$43:$B$62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2*('Multipliers and Adjustments'!$C$42:$AL$42=AD$2)*('Multipliers and Adjustments'!$A$43:$A$62=$A21)*('Multipliers and Adjustments'!$B$43:$B$62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2*('Multipliers and Adjustments'!$C$42:$AL$42=AE$2)*('Multipliers and Adjustments'!$A$43:$A$62=$A21)*('Multipliers and Adjustments'!$B$43:$B$62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2*('Multipliers and Adjustments'!$C$42:$AL$42=AF$2)*('Multipliers and Adjustments'!$A$43:$A$62=$A21)*('Multipliers and Adjustments'!$B$43:$B$62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2*('Multipliers and Adjustments'!$C$42:$AL$42=AG$2)*('Multipliers and Adjustments'!$A$43:$A$62=$A21)*('Multipliers and Adjustments'!$B$43:$B$62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2*('Multipliers and Adjustments'!$C$42:$AL$42=AH$2)*('Multipliers and Adjustments'!$A$43:$A$62=$A21)*('Multipliers and Adjustments'!$B$43:$B$62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2*('Multipliers and Adjustments'!$C$42:$AL$42=AI$2)*('Multipliers and Adjustments'!$A$43:$A$62=$A21)*('Multipliers and Adjustments'!$B$43:$B$62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2*('Multipliers and Adjustments'!$C$42:$AL$42=AJ$2)*('Multipliers and Adjustments'!$A$43:$A$62=$A21)*('Multipliers and Adjustments'!$B$43:$B$62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2*('Multipliers and Adjustments'!$C$42:$AL$42=AK$2)*('Multipliers and Adjustments'!$A$43:$A$62=$A21)*('Multipliers and Adjustments'!$B$43:$B$62=$B$1))</f>
        <v>0</v>
      </c>
    </row>
    <row r="22" spans="1:37" x14ac:dyDescent="0.25">
      <c r="A22" s="26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2*('Multipliers and Adjustments'!$C$42:$AL$42=B$2)*('Multipliers and Adjustments'!$A$43:$A$62=$A22)*('Multipliers and Adjustments'!$B$43:$B$62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2*('Multipliers and Adjustments'!$C$42:$AL$42=C$2)*('Multipliers and Adjustments'!$A$43:$A$62=$A22)*('Multipliers and Adjustments'!$B$43:$B$62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2*('Multipliers and Adjustments'!$C$42:$AL$42=D$2)*('Multipliers and Adjustments'!$A$43:$A$62=$A22)*('Multipliers and Adjustments'!$B$43:$B$62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2*('Multipliers and Adjustments'!$C$42:$AL$42=E$2)*('Multipliers and Adjustments'!$A$43:$A$62=$A22)*('Multipliers and Adjustments'!$B$43:$B$62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2*('Multipliers and Adjustments'!$C$42:$AL$42=F$2)*('Multipliers and Adjustments'!$A$43:$A$62=$A22)*('Multipliers and Adjustments'!$B$43:$B$62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2*('Multipliers and Adjustments'!$C$42:$AL$42=G$2)*('Multipliers and Adjustments'!$A$43:$A$62=$A22)*('Multipliers and Adjustments'!$B$43:$B$62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2*('Multipliers and Adjustments'!$C$42:$AL$42=H$2)*('Multipliers and Adjustments'!$A$43:$A$62=$A22)*('Multipliers and Adjustments'!$B$43:$B$62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2*('Multipliers and Adjustments'!$C$42:$AL$42=I$2)*('Multipliers and Adjustments'!$A$43:$A$62=$A22)*('Multipliers and Adjustments'!$B$43:$B$62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2*('Multipliers and Adjustments'!$C$42:$AL$42=J$2)*('Multipliers and Adjustments'!$A$43:$A$62=$A22)*('Multipliers and Adjustments'!$B$43:$B$62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2*('Multipliers and Adjustments'!$C$42:$AL$42=K$2)*('Multipliers and Adjustments'!$A$43:$A$62=$A22)*('Multipliers and Adjustments'!$B$43:$B$62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2*('Multipliers and Adjustments'!$C$42:$AL$42=L$2)*('Multipliers and Adjustments'!$A$43:$A$62=$A22)*('Multipliers and Adjustments'!$B$43:$B$62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2*('Multipliers and Adjustments'!$C$42:$AL$42=M$2)*('Multipliers and Adjustments'!$A$43:$A$62=$A22)*('Multipliers and Adjustments'!$B$43:$B$62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2*('Multipliers and Adjustments'!$C$42:$AL$42=N$2)*('Multipliers and Adjustments'!$A$43:$A$62=$A22)*('Multipliers and Adjustments'!$B$43:$B$62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2*('Multipliers and Adjustments'!$C$42:$AL$42=O$2)*('Multipliers and Adjustments'!$A$43:$A$62=$A22)*('Multipliers and Adjustments'!$B$43:$B$62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2*('Multipliers and Adjustments'!$C$42:$AL$42=P$2)*('Multipliers and Adjustments'!$A$43:$A$62=$A22)*('Multipliers and Adjustments'!$B$43:$B$62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2*('Multipliers and Adjustments'!$C$42:$AL$42=Q$2)*('Multipliers and Adjustments'!$A$43:$A$62=$A22)*('Multipliers and Adjustments'!$B$43:$B$62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2*('Multipliers and Adjustments'!$C$42:$AL$42=R$2)*('Multipliers and Adjustments'!$A$43:$A$62=$A22)*('Multipliers and Adjustments'!$B$43:$B$62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2*('Multipliers and Adjustments'!$C$42:$AL$42=S$2)*('Multipliers and Adjustments'!$A$43:$A$62=$A22)*('Multipliers and Adjustments'!$B$43:$B$62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2*('Multipliers and Adjustments'!$C$42:$AL$42=T$2)*('Multipliers and Adjustments'!$A$43:$A$62=$A22)*('Multipliers and Adjustments'!$B$43:$B$62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2*('Multipliers and Adjustments'!$C$42:$AL$42=U$2)*('Multipliers and Adjustments'!$A$43:$A$62=$A22)*('Multipliers and Adjustments'!$B$43:$B$62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2*('Multipliers and Adjustments'!$C$42:$AL$42=V$2)*('Multipliers and Adjustments'!$A$43:$A$62=$A22)*('Multipliers and Adjustments'!$B$43:$B$62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2*('Multipliers and Adjustments'!$C$42:$AL$42=W$2)*('Multipliers and Adjustments'!$A$43:$A$62=$A22)*('Multipliers and Adjustments'!$B$43:$B$62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2*('Multipliers and Adjustments'!$C$42:$AL$42=X$2)*('Multipliers and Adjustments'!$A$43:$A$62=$A22)*('Multipliers and Adjustments'!$B$43:$B$62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2*('Multipliers and Adjustments'!$C$42:$AL$42=Y$2)*('Multipliers and Adjustments'!$A$43:$A$62=$A22)*('Multipliers and Adjustments'!$B$43:$B$62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2*('Multipliers and Adjustments'!$C$42:$AL$42=Z$2)*('Multipliers and Adjustments'!$A$43:$A$62=$A22)*('Multipliers and Adjustments'!$B$43:$B$62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2*('Multipliers and Adjustments'!$C$42:$AL$42=AA$2)*('Multipliers and Adjustments'!$A$43:$A$62=$A22)*('Multipliers and Adjustments'!$B$43:$B$62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2*('Multipliers and Adjustments'!$C$42:$AL$42=AB$2)*('Multipliers and Adjustments'!$A$43:$A$62=$A22)*('Multipliers and Adjustments'!$B$43:$B$62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2*('Multipliers and Adjustments'!$C$42:$AL$42=AC$2)*('Multipliers and Adjustments'!$A$43:$A$62=$A22)*('Multipliers and Adjustments'!$B$43:$B$62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2*('Multipliers and Adjustments'!$C$42:$AL$42=AD$2)*('Multipliers and Adjustments'!$A$43:$A$62=$A22)*('Multipliers and Adjustments'!$B$43:$B$62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2*('Multipliers and Adjustments'!$C$42:$AL$42=AE$2)*('Multipliers and Adjustments'!$A$43:$A$62=$A22)*('Multipliers and Adjustments'!$B$43:$B$62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2*('Multipliers and Adjustments'!$C$42:$AL$42=AF$2)*('Multipliers and Adjustments'!$A$43:$A$62=$A22)*('Multipliers and Adjustments'!$B$43:$B$62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2*('Multipliers and Adjustments'!$C$42:$AL$42=AG$2)*('Multipliers and Adjustments'!$A$43:$A$62=$A22)*('Multipliers and Adjustments'!$B$43:$B$62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2*('Multipliers and Adjustments'!$C$42:$AL$42=AH$2)*('Multipliers and Adjustments'!$A$43:$A$62=$A22)*('Multipliers and Adjustments'!$B$43:$B$62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2*('Multipliers and Adjustments'!$C$42:$AL$42=AI$2)*('Multipliers and Adjustments'!$A$43:$A$62=$A22)*('Multipliers and Adjustments'!$B$43:$B$62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2*('Multipliers and Adjustments'!$C$42:$AL$42=AJ$2)*('Multipliers and Adjustments'!$A$43:$A$62=$A22)*('Multipliers and Adjustments'!$B$43:$B$62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2*('Multipliers and Adjustments'!$C$42:$AL$42=AK$2)*('Multipliers and Adjustments'!$A$43:$A$62=$A22)*('Multipliers and Adjustments'!$B$43:$B$62=$B$1))</f>
        <v>0</v>
      </c>
    </row>
    <row r="23" spans="1:37" x14ac:dyDescent="0.25">
      <c r="A23" s="26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2*('Multipliers and Adjustments'!$C$42:$AL$42=B$2)*('Multipliers and Adjustments'!$A$43:$A$62=$A23)*('Multipliers and Adjustments'!$B$43:$B$62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2*('Multipliers and Adjustments'!$C$42:$AL$42=C$2)*('Multipliers and Adjustments'!$A$43:$A$62=$A23)*('Multipliers and Adjustments'!$B$43:$B$62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2*('Multipliers and Adjustments'!$C$42:$AL$42=D$2)*('Multipliers and Adjustments'!$A$43:$A$62=$A23)*('Multipliers and Adjustments'!$B$43:$B$62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2*('Multipliers and Adjustments'!$C$42:$AL$42=E$2)*('Multipliers and Adjustments'!$A$43:$A$62=$A23)*('Multipliers and Adjustments'!$B$43:$B$62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2*('Multipliers and Adjustments'!$C$42:$AL$42=F$2)*('Multipliers and Adjustments'!$A$43:$A$62=$A23)*('Multipliers and Adjustments'!$B$43:$B$62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2*('Multipliers and Adjustments'!$C$42:$AL$42=G$2)*('Multipliers and Adjustments'!$A$43:$A$62=$A23)*('Multipliers and Adjustments'!$B$43:$B$62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2*('Multipliers and Adjustments'!$C$42:$AL$42=H$2)*('Multipliers and Adjustments'!$A$43:$A$62=$A23)*('Multipliers and Adjustments'!$B$43:$B$62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2*('Multipliers and Adjustments'!$C$42:$AL$42=I$2)*('Multipliers and Adjustments'!$A$43:$A$62=$A23)*('Multipliers and Adjustments'!$B$43:$B$62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2*('Multipliers and Adjustments'!$C$42:$AL$42=J$2)*('Multipliers and Adjustments'!$A$43:$A$62=$A23)*('Multipliers and Adjustments'!$B$43:$B$62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2*('Multipliers and Adjustments'!$C$42:$AL$42=K$2)*('Multipliers and Adjustments'!$A$43:$A$62=$A23)*('Multipliers and Adjustments'!$B$43:$B$62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2*('Multipliers and Adjustments'!$C$42:$AL$42=L$2)*('Multipliers and Adjustments'!$A$43:$A$62=$A23)*('Multipliers and Adjustments'!$B$43:$B$62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2*('Multipliers and Adjustments'!$C$42:$AL$42=M$2)*('Multipliers and Adjustments'!$A$43:$A$62=$A23)*('Multipliers and Adjustments'!$B$43:$B$62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2*('Multipliers and Adjustments'!$C$42:$AL$42=N$2)*('Multipliers and Adjustments'!$A$43:$A$62=$A23)*('Multipliers and Adjustments'!$B$43:$B$62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2*('Multipliers and Adjustments'!$C$42:$AL$42=O$2)*('Multipliers and Adjustments'!$A$43:$A$62=$A23)*('Multipliers and Adjustments'!$B$43:$B$62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2*('Multipliers and Adjustments'!$C$42:$AL$42=P$2)*('Multipliers and Adjustments'!$A$43:$A$62=$A23)*('Multipliers and Adjustments'!$B$43:$B$62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2*('Multipliers and Adjustments'!$C$42:$AL$42=Q$2)*('Multipliers and Adjustments'!$A$43:$A$62=$A23)*('Multipliers and Adjustments'!$B$43:$B$62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2*('Multipliers and Adjustments'!$C$42:$AL$42=R$2)*('Multipliers and Adjustments'!$A$43:$A$62=$A23)*('Multipliers and Adjustments'!$B$43:$B$62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2*('Multipliers and Adjustments'!$C$42:$AL$42=S$2)*('Multipliers and Adjustments'!$A$43:$A$62=$A23)*('Multipliers and Adjustments'!$B$43:$B$62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2*('Multipliers and Adjustments'!$C$42:$AL$42=T$2)*('Multipliers and Adjustments'!$A$43:$A$62=$A23)*('Multipliers and Adjustments'!$B$43:$B$62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2*('Multipliers and Adjustments'!$C$42:$AL$42=U$2)*('Multipliers and Adjustments'!$A$43:$A$62=$A23)*('Multipliers and Adjustments'!$B$43:$B$62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2*('Multipliers and Adjustments'!$C$42:$AL$42=V$2)*('Multipliers and Adjustments'!$A$43:$A$62=$A23)*('Multipliers and Adjustments'!$B$43:$B$62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2*('Multipliers and Adjustments'!$C$42:$AL$42=W$2)*('Multipliers and Adjustments'!$A$43:$A$62=$A23)*('Multipliers and Adjustments'!$B$43:$B$62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2*('Multipliers and Adjustments'!$C$42:$AL$42=X$2)*('Multipliers and Adjustments'!$A$43:$A$62=$A23)*('Multipliers and Adjustments'!$B$43:$B$62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2*('Multipliers and Adjustments'!$C$42:$AL$42=Y$2)*('Multipliers and Adjustments'!$A$43:$A$62=$A23)*('Multipliers and Adjustments'!$B$43:$B$62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2*('Multipliers and Adjustments'!$C$42:$AL$42=Z$2)*('Multipliers and Adjustments'!$A$43:$A$62=$A23)*('Multipliers and Adjustments'!$B$43:$B$62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2*('Multipliers and Adjustments'!$C$42:$AL$42=AA$2)*('Multipliers and Adjustments'!$A$43:$A$62=$A23)*('Multipliers and Adjustments'!$B$43:$B$62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2*('Multipliers and Adjustments'!$C$42:$AL$42=AB$2)*('Multipliers and Adjustments'!$A$43:$A$62=$A23)*('Multipliers and Adjustments'!$B$43:$B$62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2*('Multipliers and Adjustments'!$C$42:$AL$42=AC$2)*('Multipliers and Adjustments'!$A$43:$A$62=$A23)*('Multipliers and Adjustments'!$B$43:$B$62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2*('Multipliers and Adjustments'!$C$42:$AL$42=AD$2)*('Multipliers and Adjustments'!$A$43:$A$62=$A23)*('Multipliers and Adjustments'!$B$43:$B$62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2*('Multipliers and Adjustments'!$C$42:$AL$42=AE$2)*('Multipliers and Adjustments'!$A$43:$A$62=$A23)*('Multipliers and Adjustments'!$B$43:$B$62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2*('Multipliers and Adjustments'!$C$42:$AL$42=AF$2)*('Multipliers and Adjustments'!$A$43:$A$62=$A23)*('Multipliers and Adjustments'!$B$43:$B$62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2*('Multipliers and Adjustments'!$C$42:$AL$42=AG$2)*('Multipliers and Adjustments'!$A$43:$A$62=$A23)*('Multipliers and Adjustments'!$B$43:$B$62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2*('Multipliers and Adjustments'!$C$42:$AL$42=AH$2)*('Multipliers and Adjustments'!$A$43:$A$62=$A23)*('Multipliers and Adjustments'!$B$43:$B$62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2*('Multipliers and Adjustments'!$C$42:$AL$42=AI$2)*('Multipliers and Adjustments'!$A$43:$A$62=$A23)*('Multipliers and Adjustments'!$B$43:$B$62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2*('Multipliers and Adjustments'!$C$42:$AL$42=AJ$2)*('Multipliers and Adjustments'!$A$43:$A$62=$A23)*('Multipliers and Adjustments'!$B$43:$B$62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2*('Multipliers and Adjustments'!$C$42:$AL$42=AK$2)*('Multipliers and Adjustments'!$A$43:$A$62=$A23)*('Multipliers and Adjustments'!$B$43:$B$62=$B$1))</f>
        <v>0</v>
      </c>
    </row>
    <row r="24" spans="1:37" x14ac:dyDescent="0.25">
      <c r="A24" s="26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2*('Multipliers and Adjustments'!$C$42:$AL$42=B$2)*('Multipliers and Adjustments'!$A$43:$A$62=$A24)*('Multipliers and Adjustments'!$B$43:$B$62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2*('Multipliers and Adjustments'!$C$42:$AL$42=C$2)*('Multipliers and Adjustments'!$A$43:$A$62=$A24)*('Multipliers and Adjustments'!$B$43:$B$62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2*('Multipliers and Adjustments'!$C$42:$AL$42=D$2)*('Multipliers and Adjustments'!$A$43:$A$62=$A24)*('Multipliers and Adjustments'!$B$43:$B$62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2*('Multipliers and Adjustments'!$C$42:$AL$42=E$2)*('Multipliers and Adjustments'!$A$43:$A$62=$A24)*('Multipliers and Adjustments'!$B$43:$B$62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2*('Multipliers and Adjustments'!$C$42:$AL$42=F$2)*('Multipliers and Adjustments'!$A$43:$A$62=$A24)*('Multipliers and Adjustments'!$B$43:$B$62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2*('Multipliers and Adjustments'!$C$42:$AL$42=G$2)*('Multipliers and Adjustments'!$A$43:$A$62=$A24)*('Multipliers and Adjustments'!$B$43:$B$62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2*('Multipliers and Adjustments'!$C$42:$AL$42=H$2)*('Multipliers and Adjustments'!$A$43:$A$62=$A24)*('Multipliers and Adjustments'!$B$43:$B$62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2*('Multipliers and Adjustments'!$C$42:$AL$42=I$2)*('Multipliers and Adjustments'!$A$43:$A$62=$A24)*('Multipliers and Adjustments'!$B$43:$B$62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2*('Multipliers and Adjustments'!$C$42:$AL$42=J$2)*('Multipliers and Adjustments'!$A$43:$A$62=$A24)*('Multipliers and Adjustments'!$B$43:$B$62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2*('Multipliers and Adjustments'!$C$42:$AL$42=K$2)*('Multipliers and Adjustments'!$A$43:$A$62=$A24)*('Multipliers and Adjustments'!$B$43:$B$62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2*('Multipliers and Adjustments'!$C$42:$AL$42=L$2)*('Multipliers and Adjustments'!$A$43:$A$62=$A24)*('Multipliers and Adjustments'!$B$43:$B$62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2*('Multipliers and Adjustments'!$C$42:$AL$42=M$2)*('Multipliers and Adjustments'!$A$43:$A$62=$A24)*('Multipliers and Adjustments'!$B$43:$B$62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2*('Multipliers and Adjustments'!$C$42:$AL$42=N$2)*('Multipliers and Adjustments'!$A$43:$A$62=$A24)*('Multipliers and Adjustments'!$B$43:$B$62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2*('Multipliers and Adjustments'!$C$42:$AL$42=O$2)*('Multipliers and Adjustments'!$A$43:$A$62=$A24)*('Multipliers and Adjustments'!$B$43:$B$62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2*('Multipliers and Adjustments'!$C$42:$AL$42=P$2)*('Multipliers and Adjustments'!$A$43:$A$62=$A24)*('Multipliers and Adjustments'!$B$43:$B$62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2*('Multipliers and Adjustments'!$C$42:$AL$42=Q$2)*('Multipliers and Adjustments'!$A$43:$A$62=$A24)*('Multipliers and Adjustments'!$B$43:$B$62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2*('Multipliers and Adjustments'!$C$42:$AL$42=R$2)*('Multipliers and Adjustments'!$A$43:$A$62=$A24)*('Multipliers and Adjustments'!$B$43:$B$62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2*('Multipliers and Adjustments'!$C$42:$AL$42=S$2)*('Multipliers and Adjustments'!$A$43:$A$62=$A24)*('Multipliers and Adjustments'!$B$43:$B$62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2*('Multipliers and Adjustments'!$C$42:$AL$42=T$2)*('Multipliers and Adjustments'!$A$43:$A$62=$A24)*('Multipliers and Adjustments'!$B$43:$B$62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2*('Multipliers and Adjustments'!$C$42:$AL$42=U$2)*('Multipliers and Adjustments'!$A$43:$A$62=$A24)*('Multipliers and Adjustments'!$B$43:$B$62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2*('Multipliers and Adjustments'!$C$42:$AL$42=V$2)*('Multipliers and Adjustments'!$A$43:$A$62=$A24)*('Multipliers and Adjustments'!$B$43:$B$62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2*('Multipliers and Adjustments'!$C$42:$AL$42=W$2)*('Multipliers and Adjustments'!$A$43:$A$62=$A24)*('Multipliers and Adjustments'!$B$43:$B$62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2*('Multipliers and Adjustments'!$C$42:$AL$42=X$2)*('Multipliers and Adjustments'!$A$43:$A$62=$A24)*('Multipliers and Adjustments'!$B$43:$B$62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2*('Multipliers and Adjustments'!$C$42:$AL$42=Y$2)*('Multipliers and Adjustments'!$A$43:$A$62=$A24)*('Multipliers and Adjustments'!$B$43:$B$62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2*('Multipliers and Adjustments'!$C$42:$AL$42=Z$2)*('Multipliers and Adjustments'!$A$43:$A$62=$A24)*('Multipliers and Adjustments'!$B$43:$B$62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2*('Multipliers and Adjustments'!$C$42:$AL$42=AA$2)*('Multipliers and Adjustments'!$A$43:$A$62=$A24)*('Multipliers and Adjustments'!$B$43:$B$62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2*('Multipliers and Adjustments'!$C$42:$AL$42=AB$2)*('Multipliers and Adjustments'!$A$43:$A$62=$A24)*('Multipliers and Adjustments'!$B$43:$B$62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2*('Multipliers and Adjustments'!$C$42:$AL$42=AC$2)*('Multipliers and Adjustments'!$A$43:$A$62=$A24)*('Multipliers and Adjustments'!$B$43:$B$62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2*('Multipliers and Adjustments'!$C$42:$AL$42=AD$2)*('Multipliers and Adjustments'!$A$43:$A$62=$A24)*('Multipliers and Adjustments'!$B$43:$B$62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2*('Multipliers and Adjustments'!$C$42:$AL$42=AE$2)*('Multipliers and Adjustments'!$A$43:$A$62=$A24)*('Multipliers and Adjustments'!$B$43:$B$62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2*('Multipliers and Adjustments'!$C$42:$AL$42=AF$2)*('Multipliers and Adjustments'!$A$43:$A$62=$A24)*('Multipliers and Adjustments'!$B$43:$B$62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2*('Multipliers and Adjustments'!$C$42:$AL$42=AG$2)*('Multipliers and Adjustments'!$A$43:$A$62=$A24)*('Multipliers and Adjustments'!$B$43:$B$62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2*('Multipliers and Adjustments'!$C$42:$AL$42=AH$2)*('Multipliers and Adjustments'!$A$43:$A$62=$A24)*('Multipliers and Adjustments'!$B$43:$B$62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2*('Multipliers and Adjustments'!$C$42:$AL$42=AI$2)*('Multipliers and Adjustments'!$A$43:$A$62=$A24)*('Multipliers and Adjustments'!$B$43:$B$62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2*('Multipliers and Adjustments'!$C$42:$AL$42=AJ$2)*('Multipliers and Adjustments'!$A$43:$A$62=$A24)*('Multipliers and Adjustments'!$B$43:$B$62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2*('Multipliers and Adjustments'!$C$42:$AL$42=AK$2)*('Multipliers and Adjustments'!$A$43:$A$62=$A24)*('Multipliers and Adjustments'!$B$43:$B$62=$B$1))</f>
        <v>0</v>
      </c>
    </row>
    <row r="25" spans="1:37" x14ac:dyDescent="0.25">
      <c r="A25" s="94" t="s">
        <v>763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2*('Multipliers and Adjustments'!$C$42:$AL$42=B$2)*('Multipliers and Adjustments'!$A$43:$A$62=$A25)*('Multipliers and Adjustments'!$B$43:$B$62=$B$1))*'Multipliers and Adjustments'!$B$81</f>
        <v>2506264611595.9282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2*('Multipliers and Adjustments'!$C$42:$AL$42=C$2)*('Multipliers and Adjustments'!$A$43:$A$62=$A25)*('Multipliers and Adjustments'!$B$43:$B$62=$B$1))*'Multipliers and Adjustments'!$B$81</f>
        <v>2421674882405.0757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2*('Multipliers and Adjustments'!$C$42:$AL$42=D$2)*('Multipliers and Adjustments'!$A$43:$A$62=$A25)*('Multipliers and Adjustments'!$B$43:$B$62=$B$1))*'Multipliers and Adjustments'!$B$81</f>
        <v>2410599484104.3916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2*('Multipliers and Adjustments'!$C$42:$AL$42=E$2)*('Multipliers and Adjustments'!$A$43:$A$62=$A25)*('Multipliers and Adjustments'!$B$43:$B$62=$B$1))*'Multipliers and Adjustments'!$B$81</f>
        <v>2399524085803.7163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2*('Multipliers and Adjustments'!$C$42:$AL$42=F$2)*('Multipliers and Adjustments'!$A$43:$A$62=$A25)*('Multipliers and Adjustments'!$B$43:$B$62=$B$1))*'Multipliers and Adjustments'!$B$81</f>
        <v>2388448687503.0327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2*('Multipliers and Adjustments'!$C$42:$AL$42=G$2)*('Multipliers and Adjustments'!$A$43:$A$62=$A25)*('Multipliers and Adjustments'!$B$43:$B$62=$B$1))*'Multipliers and Adjustments'!$B$81</f>
        <v>2284529988917.9995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2*('Multipliers and Adjustments'!$C$42:$AL$42=H$2)*('Multipliers and Adjustments'!$A$43:$A$62=$A25)*('Multipliers and Adjustments'!$B$43:$B$62=$B$1))*'Multipliers and Adjustments'!$B$81</f>
        <v>2080246847993.771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2*('Multipliers and Adjustments'!$C$42:$AL$42=I$2)*('Multipliers and Adjustments'!$A$43:$A$62=$A25)*('Multipliers and Adjustments'!$B$43:$B$62=$B$1))*'Multipliers and Adjustments'!$B$81</f>
        <v>2125045082586.1882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2*('Multipliers and Adjustments'!$C$42:$AL$42=J$2)*('Multipliers and Adjustments'!$A$43:$A$62=$A25)*('Multipliers and Adjustments'!$B$43:$B$62=$B$1))*'Multipliers and Adjustments'!$B$81</f>
        <v>2239400765317.1104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2*('Multipliers and Adjustments'!$C$42:$AL$42=K$2)*('Multipliers and Adjustments'!$A$43:$A$62=$A25)*('Multipliers and Adjustments'!$B$43:$B$62=$B$1))*'Multipliers and Adjustments'!$B$81</f>
        <v>2330221102172.0293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2*('Multipliers and Adjustments'!$C$42:$AL$42=L$2)*('Multipliers and Adjustments'!$A$43:$A$62=$A25)*('Multipliers and Adjustments'!$B$43:$B$62=$B$1))*'Multipliers and Adjustments'!$B$81</f>
        <v>2389673711411.022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2*('Multipliers and Adjustments'!$C$42:$AL$42=M$2)*('Multipliers and Adjustments'!$A$43:$A$62=$A25)*('Multipliers and Adjustments'!$B$43:$B$62=$B$1))*'Multipliers and Adjustments'!$B$81</f>
        <v>2404482969647.9639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2*('Multipliers and Adjustments'!$C$42:$AL$42=N$2)*('Multipliers and Adjustments'!$A$43:$A$62=$A25)*('Multipliers and Adjustments'!$B$43:$B$62=$B$1))*'Multipliers and Adjustments'!$B$81</f>
        <v>2429588834656.2368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2*('Multipliers and Adjustments'!$C$42:$AL$42=O$2)*('Multipliers and Adjustments'!$A$43:$A$62=$A25)*('Multipliers and Adjustments'!$B$43:$B$62=$B$1))*'Multipliers and Adjustments'!$B$81</f>
        <v>2441157919062.9263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2*('Multipliers and Adjustments'!$C$42:$AL$42=P$2)*('Multipliers and Adjustments'!$A$43:$A$62=$A25)*('Multipliers and Adjustments'!$B$43:$B$62=$B$1))*'Multipliers and Adjustments'!$B$81</f>
        <v>2485676336722.999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2*('Multipliers and Adjustments'!$C$42:$AL$42=Q$2)*('Multipliers and Adjustments'!$A$43:$A$62=$A25)*('Multipliers and Adjustments'!$B$43:$B$62=$B$1))*'Multipliers and Adjustments'!$B$81</f>
        <v>2525281232832.0781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2*('Multipliers and Adjustments'!$C$42:$AL$42=R$2)*('Multipliers and Adjustments'!$A$43:$A$62=$A25)*('Multipliers and Adjustments'!$B$43:$B$62=$B$1))*'Multipliers and Adjustments'!$B$81</f>
        <v>2549351761418.0073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2*('Multipliers and Adjustments'!$C$42:$AL$42=S$2)*('Multipliers and Adjustments'!$A$43:$A$62=$A25)*('Multipliers and Adjustments'!$B$43:$B$62=$B$1))*'Multipliers and Adjustments'!$B$81</f>
        <v>2574581031950.41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2*('Multipliers and Adjustments'!$C$42:$AL$42=T$2)*('Multipliers and Adjustments'!$A$43:$A$62=$A25)*('Multipliers and Adjustments'!$B$43:$B$62=$B$1))*'Multipliers and Adjustments'!$B$81</f>
        <v>2590194769821.9976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2*('Multipliers and Adjustments'!$C$42:$AL$42=U$2)*('Multipliers and Adjustments'!$A$43:$A$62=$A25)*('Multipliers and Adjustments'!$B$43:$B$62=$B$1))*'Multipliers and Adjustments'!$B$81</f>
        <v>2613608257622.5391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2*('Multipliers and Adjustments'!$C$42:$AL$42=V$2)*('Multipliers and Adjustments'!$A$43:$A$62=$A25)*('Multipliers and Adjustments'!$B$43:$B$62=$B$1))*'Multipliers and Adjustments'!$B$81</f>
        <v>2631960967384.1025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2*('Multipliers and Adjustments'!$C$42:$AL$42=W$2)*('Multipliers and Adjustments'!$A$43:$A$62=$A25)*('Multipliers and Adjustments'!$B$43:$B$62=$B$1))*'Multipliers and Adjustments'!$B$81</f>
        <v>2638428843009.7813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2*('Multipliers and Adjustments'!$C$42:$AL$42=X$2)*('Multipliers and Adjustments'!$A$43:$A$62=$A25)*('Multipliers and Adjustments'!$B$43:$B$62=$B$1))*'Multipliers and Adjustments'!$B$81</f>
        <v>2676152676014.7026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2*('Multipliers and Adjustments'!$C$42:$AL$42=Y$2)*('Multipliers and Adjustments'!$A$43:$A$62=$A25)*('Multipliers and Adjustments'!$B$43:$B$62=$B$1))*'Multipliers and Adjustments'!$B$81</f>
        <v>2695905896692.4731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2*('Multipliers and Adjustments'!$C$42:$AL$42=Z$2)*('Multipliers and Adjustments'!$A$43:$A$62=$A25)*('Multipliers and Adjustments'!$B$43:$B$62=$B$1))*'Multipliers and Adjustments'!$B$81</f>
        <v>2723225975769.5352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2*('Multipliers and Adjustments'!$C$42:$AL$42=AA$2)*('Multipliers and Adjustments'!$A$43:$A$62=$A25)*('Multipliers and Adjustments'!$B$43:$B$62=$B$1))*'Multipliers and Adjustments'!$B$81</f>
        <v>2746524117917.6362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2*('Multipliers and Adjustments'!$C$42:$AL$42=AB$2)*('Multipliers and Adjustments'!$A$43:$A$62=$A25)*('Multipliers and Adjustments'!$B$43:$B$62=$B$1))*'Multipliers and Adjustments'!$B$81</f>
        <v>2767735576828.689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2*('Multipliers and Adjustments'!$C$42:$AL$42=AC$2)*('Multipliers and Adjustments'!$A$43:$A$62=$A25)*('Multipliers and Adjustments'!$B$43:$B$62=$B$1))*'Multipliers and Adjustments'!$B$81</f>
        <v>2787181807634.1577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2*('Multipliers and Adjustments'!$C$42:$AL$42=AD$2)*('Multipliers and Adjustments'!$A$43:$A$62=$A25)*('Multipliers and Adjustments'!$B$43:$B$62=$B$1))*'Multipliers and Adjustments'!$B$81</f>
        <v>2819744347169.6318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2*('Multipliers and Adjustments'!$C$42:$AL$42=AE$2)*('Multipliers and Adjustments'!$A$43:$A$62=$A25)*('Multipliers and Adjustments'!$B$43:$B$62=$B$1))*'Multipliers and Adjustments'!$B$81</f>
        <v>2854106995568.0771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2*('Multipliers and Adjustments'!$C$42:$AL$42=AF$2)*('Multipliers and Adjustments'!$A$43:$A$62=$A25)*('Multipliers and Adjustments'!$B$43:$B$62=$B$1))*'Multipliers and Adjustments'!$B$81</f>
        <v>2880143664216.1724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2*('Multipliers and Adjustments'!$C$42:$AL$42=AG$2)*('Multipliers and Adjustments'!$A$43:$A$62=$A25)*('Multipliers and Adjustments'!$B$43:$B$62=$B$1))*'Multipliers and Adjustments'!$B$81</f>
        <v>2889230072807.9004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2*('Multipliers and Adjustments'!$C$42:$AL$42=AH$2)*('Multipliers and Adjustments'!$A$43:$A$62=$A25)*('Multipliers and Adjustments'!$B$43:$B$62=$B$1))*'Multipliers and Adjustments'!$B$81</f>
        <v>2907633678084.2563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2*('Multipliers and Adjustments'!$C$42:$AL$42=AI$2)*('Multipliers and Adjustments'!$A$43:$A$62=$A25)*('Multipliers and Adjustments'!$B$43:$B$62=$B$1))*'Multipliers and Adjustments'!$B$81</f>
        <v>2927831574642.0796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2*('Multipliers and Adjustments'!$C$42:$AL$42=AJ$2)*('Multipliers and Adjustments'!$A$43:$A$62=$A25)*('Multipliers and Adjustments'!$B$43:$B$62=$B$1))*'Multipliers and Adjustments'!$B$81</f>
        <v>2937552968897.9404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2*('Multipliers and Adjustments'!$C$42:$AL$42=AK$2)*('Multipliers and Adjustments'!$A$43:$A$62=$A25)*('Multipliers and Adjustments'!$B$43:$B$62=$B$1))*'Multipliers and Adjustments'!$B$81</f>
        <v>2952785611160.0303</v>
      </c>
    </row>
    <row r="26" spans="1:37" x14ac:dyDescent="0.25">
      <c r="A26" s="26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2*('Multipliers and Adjustments'!$C$42:$AL$42=B$2)*('Multipliers and Adjustments'!$A$43:$A$62=$A26)*('Multipliers and Adjustments'!$B$43:$B$62=$B$1))</f>
        <v>4595418206978.008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2*('Multipliers and Adjustments'!$C$42:$AL$42=C$2)*('Multipliers and Adjustments'!$A$43:$A$62=$A26)*('Multipliers and Adjustments'!$B$43:$B$62=$B$1))</f>
        <v>4442233997632.142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2*('Multipliers and Adjustments'!$C$42:$AL$42=D$2)*('Multipliers and Adjustments'!$A$43:$A$62=$A26)*('Multipliers and Adjustments'!$B$43:$B$62=$B$1))</f>
        <v>4480428506245.9434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2*('Multipliers and Adjustments'!$C$42:$AL$42=E$2)*('Multipliers and Adjustments'!$A$43:$A$62=$A26)*('Multipliers and Adjustments'!$B$43:$B$62=$B$1))</f>
        <v>4518623014859.732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2*('Multipliers and Adjustments'!$C$42:$AL$42=F$2)*('Multipliers and Adjustments'!$A$43:$A$62=$A26)*('Multipliers and Adjustments'!$B$43:$B$62=$B$1))</f>
        <v>4556817523473.5313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2*('Multipliers and Adjustments'!$C$42:$AL$42=G$2)*('Multipliers and Adjustments'!$A$43:$A$62=$A26)*('Multipliers and Adjustments'!$B$43:$B$62=$B$1))</f>
        <v>4595012032087.324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2*('Multipliers and Adjustments'!$C$42:$AL$42=H$2)*('Multipliers and Adjustments'!$A$43:$A$62=$A26)*('Multipliers and Adjustments'!$B$43:$B$62=$B$1))</f>
        <v>4640570789624.99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2*('Multipliers and Adjustments'!$C$42:$AL$42=I$2)*('Multipliers and Adjustments'!$A$43:$A$62=$A26)*('Multipliers and Adjustments'!$B$43:$B$62=$B$1))</f>
        <v>4686129547162.6689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2*('Multipliers and Adjustments'!$C$42:$AL$42=J$2)*('Multipliers and Adjustments'!$A$43:$A$62=$A26)*('Multipliers and Adjustments'!$B$43:$B$62=$B$1))</f>
        <v>4731688304700.338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2*('Multipliers and Adjustments'!$C$42:$AL$42=K$2)*('Multipliers and Adjustments'!$A$43:$A$62=$A26)*('Multipliers and Adjustments'!$B$43:$B$62=$B$1))</f>
        <v>4777247062238.0146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2*('Multipliers and Adjustments'!$C$42:$AL$42=L$2)*('Multipliers and Adjustments'!$A$43:$A$62=$A26)*('Multipliers and Adjustments'!$B$43:$B$62=$B$1))</f>
        <v>4822805819775.688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2*('Multipliers and Adjustments'!$C$42:$AL$42=M$2)*('Multipliers and Adjustments'!$A$43:$A$62=$A26)*('Multipliers and Adjustments'!$B$43:$B$62=$B$1))</f>
        <v>4873539048102.1885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2*('Multipliers and Adjustments'!$C$42:$AL$42=N$2)*('Multipliers and Adjustments'!$A$43:$A$62=$A26)*('Multipliers and Adjustments'!$B$43:$B$62=$B$1))</f>
        <v>4924272276428.6797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2*('Multipliers and Adjustments'!$C$42:$AL$42=O$2)*('Multipliers and Adjustments'!$A$43:$A$62=$A26)*('Multipliers and Adjustments'!$B$43:$B$62=$B$1))</f>
        <v>4975005504755.183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2*('Multipliers and Adjustments'!$C$42:$AL$42=P$2)*('Multipliers and Adjustments'!$A$43:$A$62=$A26)*('Multipliers and Adjustments'!$B$43:$B$62=$B$1))</f>
        <v>5025738733081.677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2*('Multipliers and Adjustments'!$C$42:$AL$42=Q$2)*('Multipliers and Adjustments'!$A$43:$A$62=$A26)*('Multipliers and Adjustments'!$B$43:$B$62=$B$1))</f>
        <v>5076471961408.1768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2*('Multipliers and Adjustments'!$C$42:$AL$42=R$2)*('Multipliers and Adjustments'!$A$43:$A$62=$A26)*('Multipliers and Adjustments'!$B$43:$B$62=$B$1))</f>
        <v>5131477520232.1211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2*('Multipliers and Adjustments'!$C$42:$AL$42=S$2)*('Multipliers and Adjustments'!$A$43:$A$62=$A26)*('Multipliers and Adjustments'!$B$43:$B$62=$B$1))</f>
        <v>5186483079056.060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2*('Multipliers and Adjustments'!$C$42:$AL$42=T$2)*('Multipliers and Adjustments'!$A$43:$A$62=$A26)*('Multipliers and Adjustments'!$B$43:$B$62=$B$1))</f>
        <v>5241488637880.00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2*('Multipliers and Adjustments'!$C$42:$AL$42=U$2)*('Multipliers and Adjustments'!$A$43:$A$62=$A26)*('Multipliers and Adjustments'!$B$43:$B$62=$B$1))</f>
        <v>5296494196703.946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2*('Multipliers and Adjustments'!$C$42:$AL$42=V$2)*('Multipliers and Adjustments'!$A$43:$A$62=$A26)*('Multipliers and Adjustments'!$B$43:$B$62=$B$1))</f>
        <v>5351499755527.8867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2*('Multipliers and Adjustments'!$C$42:$AL$42=W$2)*('Multipliers and Adjustments'!$A$43:$A$62=$A26)*('Multipliers and Adjustments'!$B$43:$B$62=$B$1))</f>
        <v>5409437592797.1572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2*('Multipliers and Adjustments'!$C$42:$AL$42=X$2)*('Multipliers and Adjustments'!$A$43:$A$62=$A26)*('Multipliers and Adjustments'!$B$43:$B$62=$B$1))</f>
        <v>5467375430066.4277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2*('Multipliers and Adjustments'!$C$42:$AL$42=Y$2)*('Multipliers and Adjustments'!$A$43:$A$62=$A26)*('Multipliers and Adjustments'!$B$43:$B$62=$B$1))</f>
        <v>5525313267335.6934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2*('Multipliers and Adjustments'!$C$42:$AL$42=Z$2)*('Multipliers and Adjustments'!$A$43:$A$62=$A26)*('Multipliers and Adjustments'!$B$43:$B$62=$B$1))</f>
        <v>5583251104604.9648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2*('Multipliers and Adjustments'!$C$42:$AL$42=AA$2)*('Multipliers and Adjustments'!$A$43:$A$62=$A26)*('Multipliers and Adjustments'!$B$43:$B$62=$B$1))</f>
        <v>5641188941874.234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2*('Multipliers and Adjustments'!$C$42:$AL$42=AB$2)*('Multipliers and Adjustments'!$A$43:$A$62=$A26)*('Multipliers and Adjustments'!$B$43:$B$62=$B$1))</f>
        <v>5700226651175.2666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2*('Multipliers and Adjustments'!$C$42:$AL$42=AC$2)*('Multipliers and Adjustments'!$A$43:$A$62=$A26)*('Multipliers and Adjustments'!$B$43:$B$62=$B$1))</f>
        <v>5759264360476.2939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2*('Multipliers and Adjustments'!$C$42:$AL$42=AD$2)*('Multipliers and Adjustments'!$A$43:$A$62=$A26)*('Multipliers and Adjustments'!$B$43:$B$62=$B$1))</f>
        <v>5818302069777.3223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2*('Multipliers and Adjustments'!$C$42:$AL$42=AE$2)*('Multipliers and Adjustments'!$A$43:$A$62=$A26)*('Multipliers and Adjustments'!$B$43:$B$62=$B$1))</f>
        <v>5877339779078.3506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2*('Multipliers and Adjustments'!$C$42:$AL$42=AF$2)*('Multipliers and Adjustments'!$A$43:$A$62=$A26)*('Multipliers and Adjustments'!$B$43:$B$62=$B$1))</f>
        <v>5936377488379.37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2*('Multipliers and Adjustments'!$C$42:$AL$42=AG$2)*('Multipliers and Adjustments'!$A$43:$A$62=$A26)*('Multipliers and Adjustments'!$B$43:$B$62=$B$1))</f>
        <v>5995786978842.2324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2*('Multipliers and Adjustments'!$C$42:$AL$42=AH$2)*('Multipliers and Adjustments'!$A$43:$A$62=$A26)*('Multipliers and Adjustments'!$B$43:$B$62=$B$1))</f>
        <v>6055196469305.0898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2*('Multipliers and Adjustments'!$C$42:$AL$42=AI$2)*('Multipliers and Adjustments'!$A$43:$A$62=$A26)*('Multipliers and Adjustments'!$B$43:$B$62=$B$1))</f>
        <v>6114605959767.9424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2*('Multipliers and Adjustments'!$C$42:$AL$42=AJ$2)*('Multipliers and Adjustments'!$A$43:$A$62=$A26)*('Multipliers and Adjustments'!$B$43:$B$62=$B$1))</f>
        <v>6174015450230.7988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2*('Multipliers and Adjustments'!$C$42:$AL$42=AK$2)*('Multipliers and Adjustments'!$A$43:$A$62=$A26)*('Multipliers and Adjustments'!$B$43:$B$62=$B$1))</f>
        <v>6233424940693.6494</v>
      </c>
    </row>
    <row r="27" spans="1:37" x14ac:dyDescent="0.2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2*('Multipliers and Adjustments'!$C$42:$AL$42=B$2)*('Multipliers and Adjustments'!$A$43:$A$62=$A27)*('Multipliers and Adjustments'!$B$43:$B$62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2*('Multipliers and Adjustments'!$C$42:$AL$42=C$2)*('Multipliers and Adjustments'!$A$43:$A$62=$A27)*('Multipliers and Adjustments'!$B$43:$B$62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2*('Multipliers and Adjustments'!$C$42:$AL$42=D$2)*('Multipliers and Adjustments'!$A$43:$A$62=$A27)*('Multipliers and Adjustments'!$B$43:$B$62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2*('Multipliers and Adjustments'!$C$42:$AL$42=E$2)*('Multipliers and Adjustments'!$A$43:$A$62=$A27)*('Multipliers and Adjustments'!$B$43:$B$62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2*('Multipliers and Adjustments'!$C$42:$AL$42=F$2)*('Multipliers and Adjustments'!$A$43:$A$62=$A27)*('Multipliers and Adjustments'!$B$43:$B$62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2*('Multipliers and Adjustments'!$C$42:$AL$42=G$2)*('Multipliers and Adjustments'!$A$43:$A$62=$A27)*('Multipliers and Adjustments'!$B$43:$B$62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2*('Multipliers and Adjustments'!$C$42:$AL$42=H$2)*('Multipliers and Adjustments'!$A$43:$A$62=$A27)*('Multipliers and Adjustments'!$B$43:$B$62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2*('Multipliers and Adjustments'!$C$42:$AL$42=I$2)*('Multipliers and Adjustments'!$A$43:$A$62=$A27)*('Multipliers and Adjustments'!$B$43:$B$62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2*('Multipliers and Adjustments'!$C$42:$AL$42=J$2)*('Multipliers and Adjustments'!$A$43:$A$62=$A27)*('Multipliers and Adjustments'!$B$43:$B$62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2*('Multipliers and Adjustments'!$C$42:$AL$42=K$2)*('Multipliers and Adjustments'!$A$43:$A$62=$A27)*('Multipliers and Adjustments'!$B$43:$B$62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2*('Multipliers and Adjustments'!$C$42:$AL$42=L$2)*('Multipliers and Adjustments'!$A$43:$A$62=$A27)*('Multipliers and Adjustments'!$B$43:$B$62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2*('Multipliers and Adjustments'!$C$42:$AL$42=M$2)*('Multipliers and Adjustments'!$A$43:$A$62=$A27)*('Multipliers and Adjustments'!$B$43:$B$62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2*('Multipliers and Adjustments'!$C$42:$AL$42=N$2)*('Multipliers and Adjustments'!$A$43:$A$62=$A27)*('Multipliers and Adjustments'!$B$43:$B$62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2*('Multipliers and Adjustments'!$C$42:$AL$42=O$2)*('Multipliers and Adjustments'!$A$43:$A$62=$A27)*('Multipliers and Adjustments'!$B$43:$B$62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2*('Multipliers and Adjustments'!$C$42:$AL$42=P$2)*('Multipliers and Adjustments'!$A$43:$A$62=$A27)*('Multipliers and Adjustments'!$B$43:$B$62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2*('Multipliers and Adjustments'!$C$42:$AL$42=Q$2)*('Multipliers and Adjustments'!$A$43:$A$62=$A27)*('Multipliers and Adjustments'!$B$43:$B$62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2*('Multipliers and Adjustments'!$C$42:$AL$42=R$2)*('Multipliers and Adjustments'!$A$43:$A$62=$A27)*('Multipliers and Adjustments'!$B$43:$B$62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2*('Multipliers and Adjustments'!$C$42:$AL$42=S$2)*('Multipliers and Adjustments'!$A$43:$A$62=$A27)*('Multipliers and Adjustments'!$B$43:$B$62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2*('Multipliers and Adjustments'!$C$42:$AL$42=T$2)*('Multipliers and Adjustments'!$A$43:$A$62=$A27)*('Multipliers and Adjustments'!$B$43:$B$62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2*('Multipliers and Adjustments'!$C$42:$AL$42=U$2)*('Multipliers and Adjustments'!$A$43:$A$62=$A27)*('Multipliers and Adjustments'!$B$43:$B$62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2*('Multipliers and Adjustments'!$C$42:$AL$42=V$2)*('Multipliers and Adjustments'!$A$43:$A$62=$A27)*('Multipliers and Adjustments'!$B$43:$B$62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2*('Multipliers and Adjustments'!$C$42:$AL$42=W$2)*('Multipliers and Adjustments'!$A$43:$A$62=$A27)*('Multipliers and Adjustments'!$B$43:$B$62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2*('Multipliers and Adjustments'!$C$42:$AL$42=X$2)*('Multipliers and Adjustments'!$A$43:$A$62=$A27)*('Multipliers and Adjustments'!$B$43:$B$62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2*('Multipliers and Adjustments'!$C$42:$AL$42=Y$2)*('Multipliers and Adjustments'!$A$43:$A$62=$A27)*('Multipliers and Adjustments'!$B$43:$B$62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2*('Multipliers and Adjustments'!$C$42:$AL$42=Z$2)*('Multipliers and Adjustments'!$A$43:$A$62=$A27)*('Multipliers and Adjustments'!$B$43:$B$62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2*('Multipliers and Adjustments'!$C$42:$AL$42=AA$2)*('Multipliers and Adjustments'!$A$43:$A$62=$A27)*('Multipliers and Adjustments'!$B$43:$B$62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2*('Multipliers and Adjustments'!$C$42:$AL$42=AB$2)*('Multipliers and Adjustments'!$A$43:$A$62=$A27)*('Multipliers and Adjustments'!$B$43:$B$62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2*('Multipliers and Adjustments'!$C$42:$AL$42=AC$2)*('Multipliers and Adjustments'!$A$43:$A$62=$A27)*('Multipliers and Adjustments'!$B$43:$B$62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2*('Multipliers and Adjustments'!$C$42:$AL$42=AD$2)*('Multipliers and Adjustments'!$A$43:$A$62=$A27)*('Multipliers and Adjustments'!$B$43:$B$62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2*('Multipliers and Adjustments'!$C$42:$AL$42=AE$2)*('Multipliers and Adjustments'!$A$43:$A$62=$A27)*('Multipliers and Adjustments'!$B$43:$B$62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2*('Multipliers and Adjustments'!$C$42:$AL$42=AF$2)*('Multipliers and Adjustments'!$A$43:$A$62=$A27)*('Multipliers and Adjustments'!$B$43:$B$62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2*('Multipliers and Adjustments'!$C$42:$AL$42=AG$2)*('Multipliers and Adjustments'!$A$43:$A$62=$A27)*('Multipliers and Adjustments'!$B$43:$B$62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2*('Multipliers and Adjustments'!$C$42:$AL$42=AH$2)*('Multipliers and Adjustments'!$A$43:$A$62=$A27)*('Multipliers and Adjustments'!$B$43:$B$62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2*('Multipliers and Adjustments'!$C$42:$AL$42=AI$2)*('Multipliers and Adjustments'!$A$43:$A$62=$A27)*('Multipliers and Adjustments'!$B$43:$B$62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2*('Multipliers and Adjustments'!$C$42:$AL$42=AJ$2)*('Multipliers and Adjustments'!$A$43:$A$62=$A27)*('Multipliers and Adjustments'!$B$43:$B$62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2*('Multipliers and Adjustments'!$C$42:$AL$42=AK$2)*('Multipliers and Adjustments'!$A$43:$A$62=$A27)*('Multipliers and Adjustments'!$B$43:$B$62=$B$1))</f>
        <v>0</v>
      </c>
    </row>
    <row r="29" spans="1:37" x14ac:dyDescent="0.25">
      <c r="B29" s="184"/>
      <c r="C29" s="184"/>
      <c r="D29" s="184"/>
      <c r="E29" s="184"/>
      <c r="F29" s="184"/>
      <c r="G29" s="184"/>
      <c r="H29" s="184"/>
      <c r="I29" s="184"/>
      <c r="J29" s="184"/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/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2*('Multipliers and Adjustments'!$C$42:$AL$42=B$2)*('Multipliers and Adjustments'!$A$43:$A$62=$A3)*('Multipliers and Adjustments'!$B$43:$B$62=$B$1))</f>
        <v>1365328154889.513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2*('Multipliers and Adjustments'!$C$42:$AL$42=C$2)*('Multipliers and Adjustments'!$A$43:$A$62=$A3)*('Multipliers and Adjustments'!$B$43:$B$62=$B$1))</f>
        <v>1317310958406.8872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2*('Multipliers and Adjustments'!$C$42:$AL$42=D$2)*('Multipliers and Adjustments'!$A$43:$A$62=$A3)*('Multipliers and Adjustments'!$B$43:$B$62=$B$1))</f>
        <v>1336572085478.8027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2*('Multipliers and Adjustments'!$C$42:$AL$42=E$2)*('Multipliers and Adjustments'!$A$43:$A$62=$A3)*('Multipliers and Adjustments'!$B$43:$B$62=$B$1))</f>
        <v>1355833212550.7217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2*('Multipliers and Adjustments'!$C$42:$AL$42=F$2)*('Multipliers and Adjustments'!$A$43:$A$62=$A3)*('Multipliers and Adjustments'!$B$43:$B$62=$B$1))</f>
        <v>1375094339622.641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2*('Multipliers and Adjustments'!$C$42:$AL$42=G$2)*('Multipliers and Adjustments'!$A$43:$A$62=$A3)*('Multipliers and Adjustments'!$B$43:$B$62=$B$1))</f>
        <v>1321953924315.185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2*('Multipliers and Adjustments'!$C$42:$AL$42=H$2)*('Multipliers and Adjustments'!$A$43:$A$62=$A3)*('Multipliers and Adjustments'!$B$43:$B$62=$B$1))</f>
        <v>1393780828630.8013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2*('Multipliers and Adjustments'!$C$42:$AL$42=I$2)*('Multipliers and Adjustments'!$A$43:$A$62=$A3)*('Multipliers and Adjustments'!$B$43:$B$62=$B$1))</f>
        <v>1424539788271.2981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2*('Multipliers and Adjustments'!$C$42:$AL$42=J$2)*('Multipliers and Adjustments'!$A$43:$A$62=$A3)*('Multipliers and Adjustments'!$B$43:$B$62=$B$1))</f>
        <v>1444069527865.127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2*('Multipliers and Adjustments'!$C$42:$AL$42=K$2)*('Multipliers and Adjustments'!$A$43:$A$62=$A3)*('Multipliers and Adjustments'!$B$43:$B$62=$B$1))</f>
        <v>1464449876872.447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2*('Multipliers and Adjustments'!$C$42:$AL$42=L$2)*('Multipliers and Adjustments'!$A$43:$A$62=$A3)*('Multipliers and Adjustments'!$B$43:$B$62=$B$1))</f>
        <v>1485664971101.1641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2*('Multipliers and Adjustments'!$C$42:$AL$42=M$2)*('Multipliers and Adjustments'!$A$43:$A$62=$A3)*('Multipliers and Adjustments'!$B$43:$B$62=$B$1))</f>
        <v>1502775767399.563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2*('Multipliers and Adjustments'!$C$42:$AL$42=N$2)*('Multipliers and Adjustments'!$A$43:$A$62=$A3)*('Multipliers and Adjustments'!$B$43:$B$62=$B$1))</f>
        <v>1519886563697.9663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2*('Multipliers and Adjustments'!$C$42:$AL$42=O$2)*('Multipliers and Adjustments'!$A$43:$A$62=$A3)*('Multipliers and Adjustments'!$B$43:$B$62=$B$1))</f>
        <v>1536997359996.3652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2*('Multipliers and Adjustments'!$C$42:$AL$42=P$2)*('Multipliers and Adjustments'!$A$43:$A$62=$A3)*('Multipliers and Adjustments'!$B$43:$B$62=$B$1))</f>
        <v>1554108156294.768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2*('Multipliers and Adjustments'!$C$42:$AL$42=Q$2)*('Multipliers and Adjustments'!$A$43:$A$62=$A3)*('Multipliers and Adjustments'!$B$43:$B$62=$B$1))</f>
        <v>1571218952593.1672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2*('Multipliers and Adjustments'!$C$42:$AL$42=R$2)*('Multipliers and Adjustments'!$A$43:$A$62=$A3)*('Multipliers and Adjustments'!$B$43:$B$62=$B$1))</f>
        <v>1576332650904.9856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2*('Multipliers and Adjustments'!$C$42:$AL$42=S$2)*('Multipliers and Adjustments'!$A$43:$A$62=$A3)*('Multipliers and Adjustments'!$B$43:$B$62=$B$1))</f>
        <v>1581446349216.798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2*('Multipliers and Adjustments'!$C$42:$AL$42=T$2)*('Multipliers and Adjustments'!$A$43:$A$62=$A3)*('Multipliers and Adjustments'!$B$43:$B$62=$B$1))</f>
        <v>1586560047528.616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2*('Multipliers and Adjustments'!$C$42:$AL$42=U$2)*('Multipliers and Adjustments'!$A$43:$A$62=$A3)*('Multipliers and Adjustments'!$B$43:$B$62=$B$1))</f>
        <v>1591673745840.4348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2*('Multipliers and Adjustments'!$C$42:$AL$42=V$2)*('Multipliers and Adjustments'!$A$43:$A$62=$A3)*('Multipliers and Adjustments'!$B$43:$B$62=$B$1))</f>
        <v>1596787444152.2483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2*('Multipliers and Adjustments'!$C$42:$AL$42=W$2)*('Multipliers and Adjustments'!$A$43:$A$62=$A3)*('Multipliers and Adjustments'!$B$43:$B$62=$B$1))</f>
        <v>1601695997733.662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2*('Multipliers and Adjustments'!$C$42:$AL$42=X$2)*('Multipliers and Adjustments'!$A$43:$A$62=$A3)*('Multipliers and Adjustments'!$B$43:$B$62=$B$1))</f>
        <v>1606604551315.078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2*('Multipliers and Adjustments'!$C$42:$AL$42=Y$2)*('Multipliers and Adjustments'!$A$43:$A$62=$A3)*('Multipliers and Adjustments'!$B$43:$B$62=$B$1))</f>
        <v>1611513104896.4932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2*('Multipliers and Adjustments'!$C$42:$AL$42=Z$2)*('Multipliers and Adjustments'!$A$43:$A$62=$A3)*('Multipliers and Adjustments'!$B$43:$B$62=$B$1))</f>
        <v>1616421658477.9036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2*('Multipliers and Adjustments'!$C$42:$AL$42=AA$2)*('Multipliers and Adjustments'!$A$43:$A$62=$A3)*('Multipliers and Adjustments'!$B$43:$B$62=$B$1))</f>
        <v>1621330212059.318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2*('Multipliers and Adjustments'!$C$42:$AL$42=AB$2)*('Multipliers and Adjustments'!$A$43:$A$62=$A3)*('Multipliers and Adjustments'!$B$43:$B$62=$B$1))</f>
        <v>1625247882625.1584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2*('Multipliers and Adjustments'!$C$42:$AL$42=AC$2)*('Multipliers and Adjustments'!$A$43:$A$62=$A3)*('Multipliers and Adjustments'!$B$43:$B$62=$B$1))</f>
        <v>1629165553190.99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2*('Multipliers and Adjustments'!$C$42:$AL$42=AD$2)*('Multipliers and Adjustments'!$A$43:$A$62=$A3)*('Multipliers and Adjustments'!$B$43:$B$62=$B$1))</f>
        <v>1633083223756.8342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2*('Multipliers and Adjustments'!$C$42:$AL$42=AE$2)*('Multipliers and Adjustments'!$A$43:$A$62=$A3)*('Multipliers and Adjustments'!$B$43:$B$62=$B$1))</f>
        <v>1637000894322.6704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2*('Multipliers and Adjustments'!$C$42:$AL$42=AF$2)*('Multipliers and Adjustments'!$A$43:$A$62=$A3)*('Multipliers and Adjustments'!$B$43:$B$62=$B$1))</f>
        <v>1640918564888.5061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2*('Multipliers and Adjustments'!$C$42:$AL$42=AG$2)*('Multipliers and Adjustments'!$A$43:$A$62=$A3)*('Multipliers and Adjustments'!$B$43:$B$62=$B$1))</f>
        <v>1644605315924.8547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2*('Multipliers and Adjustments'!$C$42:$AL$42=AH$2)*('Multipliers and Adjustments'!$A$43:$A$62=$A3)*('Multipliers and Adjustments'!$B$43:$B$62=$B$1))</f>
        <v>1648292066961.1946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2*('Multipliers and Adjustments'!$C$42:$AL$42=AI$2)*('Multipliers and Adjustments'!$A$43:$A$62=$A3)*('Multipliers and Adjustments'!$B$43:$B$62=$B$1))</f>
        <v>1651978817997.538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2*('Multipliers and Adjustments'!$C$42:$AL$42=AJ$2)*('Multipliers and Adjustments'!$A$43:$A$62=$A3)*('Multipliers and Adjustments'!$B$43:$B$62=$B$1))</f>
        <v>1655665569033.8826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2*('Multipliers and Adjustments'!$C$42:$AL$42=AK$2)*('Multipliers and Adjustments'!$A$43:$A$62=$A3)*('Multipliers and Adjustments'!$B$43:$B$62=$B$1))</f>
        <v>1659352320070.2268</v>
      </c>
    </row>
    <row r="4" spans="1:37" x14ac:dyDescent="0.2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2*('Multipliers and Adjustments'!$C$42:$AL$42=B$2)*('Multipliers and Adjustments'!$A$43:$A$62=$A4)*('Multipliers and Adjustments'!$B$43:$B$62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2*('Multipliers and Adjustments'!$C$42:$AL$42=C$2)*('Multipliers and Adjustments'!$A$43:$A$62=$A4)*('Multipliers and Adjustments'!$B$43:$B$62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2*('Multipliers and Adjustments'!$C$42:$AL$42=D$2)*('Multipliers and Adjustments'!$A$43:$A$62=$A4)*('Multipliers and Adjustments'!$B$43:$B$62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2*('Multipliers and Adjustments'!$C$42:$AL$42=E$2)*('Multipliers and Adjustments'!$A$43:$A$62=$A4)*('Multipliers and Adjustments'!$B$43:$B$62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2*('Multipliers and Adjustments'!$C$42:$AL$42=F$2)*('Multipliers and Adjustments'!$A$43:$A$62=$A4)*('Multipliers and Adjustments'!$B$43:$B$62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2*('Multipliers and Adjustments'!$C$42:$AL$42=G$2)*('Multipliers and Adjustments'!$A$43:$A$62=$A4)*('Multipliers and Adjustments'!$B$43:$B$62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2*('Multipliers and Adjustments'!$C$42:$AL$42=H$2)*('Multipliers and Adjustments'!$A$43:$A$62=$A4)*('Multipliers and Adjustments'!$B$43:$B$62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2*('Multipliers and Adjustments'!$C$42:$AL$42=I$2)*('Multipliers and Adjustments'!$A$43:$A$62=$A4)*('Multipliers and Adjustments'!$B$43:$B$62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2*('Multipliers and Adjustments'!$C$42:$AL$42=J$2)*('Multipliers and Adjustments'!$A$43:$A$62=$A4)*('Multipliers and Adjustments'!$B$43:$B$62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2*('Multipliers and Adjustments'!$C$42:$AL$42=K$2)*('Multipliers and Adjustments'!$A$43:$A$62=$A4)*('Multipliers and Adjustments'!$B$43:$B$62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2*('Multipliers and Adjustments'!$C$42:$AL$42=L$2)*('Multipliers and Adjustments'!$A$43:$A$62=$A4)*('Multipliers and Adjustments'!$B$43:$B$62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2*('Multipliers and Adjustments'!$C$42:$AL$42=M$2)*('Multipliers and Adjustments'!$A$43:$A$62=$A4)*('Multipliers and Adjustments'!$B$43:$B$62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2*('Multipliers and Adjustments'!$C$42:$AL$42=N$2)*('Multipliers and Adjustments'!$A$43:$A$62=$A4)*('Multipliers and Adjustments'!$B$43:$B$62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2*('Multipliers and Adjustments'!$C$42:$AL$42=O$2)*('Multipliers and Adjustments'!$A$43:$A$62=$A4)*('Multipliers and Adjustments'!$B$43:$B$62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2*('Multipliers and Adjustments'!$C$42:$AL$42=P$2)*('Multipliers and Adjustments'!$A$43:$A$62=$A4)*('Multipliers and Adjustments'!$B$43:$B$62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2*('Multipliers and Adjustments'!$C$42:$AL$42=Q$2)*('Multipliers and Adjustments'!$A$43:$A$62=$A4)*('Multipliers and Adjustments'!$B$43:$B$62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2*('Multipliers and Adjustments'!$C$42:$AL$42=R$2)*('Multipliers and Adjustments'!$A$43:$A$62=$A4)*('Multipliers and Adjustments'!$B$43:$B$62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2*('Multipliers and Adjustments'!$C$42:$AL$42=S$2)*('Multipliers and Adjustments'!$A$43:$A$62=$A4)*('Multipliers and Adjustments'!$B$43:$B$62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2*('Multipliers and Adjustments'!$C$42:$AL$42=T$2)*('Multipliers and Adjustments'!$A$43:$A$62=$A4)*('Multipliers and Adjustments'!$B$43:$B$62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2*('Multipliers and Adjustments'!$C$42:$AL$42=U$2)*('Multipliers and Adjustments'!$A$43:$A$62=$A4)*('Multipliers and Adjustments'!$B$43:$B$62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2*('Multipliers and Adjustments'!$C$42:$AL$42=V$2)*('Multipliers and Adjustments'!$A$43:$A$62=$A4)*('Multipliers and Adjustments'!$B$43:$B$62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2*('Multipliers and Adjustments'!$C$42:$AL$42=W$2)*('Multipliers and Adjustments'!$A$43:$A$62=$A4)*('Multipliers and Adjustments'!$B$43:$B$62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2*('Multipliers and Adjustments'!$C$42:$AL$42=X$2)*('Multipliers and Adjustments'!$A$43:$A$62=$A4)*('Multipliers and Adjustments'!$B$43:$B$62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2*('Multipliers and Adjustments'!$C$42:$AL$42=Y$2)*('Multipliers and Adjustments'!$A$43:$A$62=$A4)*('Multipliers and Adjustments'!$B$43:$B$62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2*('Multipliers and Adjustments'!$C$42:$AL$42=Z$2)*('Multipliers and Adjustments'!$A$43:$A$62=$A4)*('Multipliers and Adjustments'!$B$43:$B$62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2*('Multipliers and Adjustments'!$C$42:$AL$42=AA$2)*('Multipliers and Adjustments'!$A$43:$A$62=$A4)*('Multipliers and Adjustments'!$B$43:$B$62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2*('Multipliers and Adjustments'!$C$42:$AL$42=AB$2)*('Multipliers and Adjustments'!$A$43:$A$62=$A4)*('Multipliers and Adjustments'!$B$43:$B$62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2*('Multipliers and Adjustments'!$C$42:$AL$42=AC$2)*('Multipliers and Adjustments'!$A$43:$A$62=$A4)*('Multipliers and Adjustments'!$B$43:$B$62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2*('Multipliers and Adjustments'!$C$42:$AL$42=AD$2)*('Multipliers and Adjustments'!$A$43:$A$62=$A4)*('Multipliers and Adjustments'!$B$43:$B$62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2*('Multipliers and Adjustments'!$C$42:$AL$42=AE$2)*('Multipliers and Adjustments'!$A$43:$A$62=$A4)*('Multipliers and Adjustments'!$B$43:$B$62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2*('Multipliers and Adjustments'!$C$42:$AL$42=AF$2)*('Multipliers and Adjustments'!$A$43:$A$62=$A4)*('Multipliers and Adjustments'!$B$43:$B$62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2*('Multipliers and Adjustments'!$C$42:$AL$42=AG$2)*('Multipliers and Adjustments'!$A$43:$A$62=$A4)*('Multipliers and Adjustments'!$B$43:$B$62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2*('Multipliers and Adjustments'!$C$42:$AL$42=AH$2)*('Multipliers and Adjustments'!$A$43:$A$62=$A4)*('Multipliers and Adjustments'!$B$43:$B$62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2*('Multipliers and Adjustments'!$C$42:$AL$42=AI$2)*('Multipliers and Adjustments'!$A$43:$A$62=$A4)*('Multipliers and Adjustments'!$B$43:$B$62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2*('Multipliers and Adjustments'!$C$42:$AL$42=AJ$2)*('Multipliers and Adjustments'!$A$43:$A$62=$A4)*('Multipliers and Adjustments'!$B$43:$B$62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2*('Multipliers and Adjustments'!$C$42:$AL$42=AK$2)*('Multipliers and Adjustments'!$A$43:$A$62=$A4)*('Multipliers and Adjustments'!$B$43:$B$62=$B$1))</f>
        <v>0</v>
      </c>
    </row>
    <row r="5" spans="1:37" x14ac:dyDescent="0.2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2*('Multipliers and Adjustments'!$C$42:$AL$42=B$2)*('Multipliers and Adjustments'!$A$43:$A$62=$A5)*('Multipliers and Adjustments'!$B$43:$B$62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2*('Multipliers and Adjustments'!$C$42:$AL$42=C$2)*('Multipliers and Adjustments'!$A$43:$A$62=$A5)*('Multipliers and Adjustments'!$B$43:$B$62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2*('Multipliers and Adjustments'!$C$42:$AL$42=D$2)*('Multipliers and Adjustments'!$A$43:$A$62=$A5)*('Multipliers and Adjustments'!$B$43:$B$62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2*('Multipliers and Adjustments'!$C$42:$AL$42=E$2)*('Multipliers and Adjustments'!$A$43:$A$62=$A5)*('Multipliers and Adjustments'!$B$43:$B$62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2*('Multipliers and Adjustments'!$C$42:$AL$42=F$2)*('Multipliers and Adjustments'!$A$43:$A$62=$A5)*('Multipliers and Adjustments'!$B$43:$B$62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2*('Multipliers and Adjustments'!$C$42:$AL$42=G$2)*('Multipliers and Adjustments'!$A$43:$A$62=$A5)*('Multipliers and Adjustments'!$B$43:$B$62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2*('Multipliers and Adjustments'!$C$42:$AL$42=H$2)*('Multipliers and Adjustments'!$A$43:$A$62=$A5)*('Multipliers and Adjustments'!$B$43:$B$62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2*('Multipliers and Adjustments'!$C$42:$AL$42=I$2)*('Multipliers and Adjustments'!$A$43:$A$62=$A5)*('Multipliers and Adjustments'!$B$43:$B$62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2*('Multipliers and Adjustments'!$C$42:$AL$42=J$2)*('Multipliers and Adjustments'!$A$43:$A$62=$A5)*('Multipliers and Adjustments'!$B$43:$B$62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2*('Multipliers and Adjustments'!$C$42:$AL$42=K$2)*('Multipliers and Adjustments'!$A$43:$A$62=$A5)*('Multipliers and Adjustments'!$B$43:$B$62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2*('Multipliers and Adjustments'!$C$42:$AL$42=L$2)*('Multipliers and Adjustments'!$A$43:$A$62=$A5)*('Multipliers and Adjustments'!$B$43:$B$62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2*('Multipliers and Adjustments'!$C$42:$AL$42=M$2)*('Multipliers and Adjustments'!$A$43:$A$62=$A5)*('Multipliers and Adjustments'!$B$43:$B$62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2*('Multipliers and Adjustments'!$C$42:$AL$42=N$2)*('Multipliers and Adjustments'!$A$43:$A$62=$A5)*('Multipliers and Adjustments'!$B$43:$B$62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2*('Multipliers and Adjustments'!$C$42:$AL$42=O$2)*('Multipliers and Adjustments'!$A$43:$A$62=$A5)*('Multipliers and Adjustments'!$B$43:$B$62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2*('Multipliers and Adjustments'!$C$42:$AL$42=P$2)*('Multipliers and Adjustments'!$A$43:$A$62=$A5)*('Multipliers and Adjustments'!$B$43:$B$62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2*('Multipliers and Adjustments'!$C$42:$AL$42=Q$2)*('Multipliers and Adjustments'!$A$43:$A$62=$A5)*('Multipliers and Adjustments'!$B$43:$B$62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2*('Multipliers and Adjustments'!$C$42:$AL$42=R$2)*('Multipliers and Adjustments'!$A$43:$A$62=$A5)*('Multipliers and Adjustments'!$B$43:$B$62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2*('Multipliers and Adjustments'!$C$42:$AL$42=S$2)*('Multipliers and Adjustments'!$A$43:$A$62=$A5)*('Multipliers and Adjustments'!$B$43:$B$62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2*('Multipliers and Adjustments'!$C$42:$AL$42=T$2)*('Multipliers and Adjustments'!$A$43:$A$62=$A5)*('Multipliers and Adjustments'!$B$43:$B$62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2*('Multipliers and Adjustments'!$C$42:$AL$42=U$2)*('Multipliers and Adjustments'!$A$43:$A$62=$A5)*('Multipliers and Adjustments'!$B$43:$B$62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2*('Multipliers and Adjustments'!$C$42:$AL$42=V$2)*('Multipliers and Adjustments'!$A$43:$A$62=$A5)*('Multipliers and Adjustments'!$B$43:$B$62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2*('Multipliers and Adjustments'!$C$42:$AL$42=W$2)*('Multipliers and Adjustments'!$A$43:$A$62=$A5)*('Multipliers and Adjustments'!$B$43:$B$62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2*('Multipliers and Adjustments'!$C$42:$AL$42=X$2)*('Multipliers and Adjustments'!$A$43:$A$62=$A5)*('Multipliers and Adjustments'!$B$43:$B$62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2*('Multipliers and Adjustments'!$C$42:$AL$42=Y$2)*('Multipliers and Adjustments'!$A$43:$A$62=$A5)*('Multipliers and Adjustments'!$B$43:$B$62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2*('Multipliers and Adjustments'!$C$42:$AL$42=Z$2)*('Multipliers and Adjustments'!$A$43:$A$62=$A5)*('Multipliers and Adjustments'!$B$43:$B$62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2*('Multipliers and Adjustments'!$C$42:$AL$42=AA$2)*('Multipliers and Adjustments'!$A$43:$A$62=$A5)*('Multipliers and Adjustments'!$B$43:$B$62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2*('Multipliers and Adjustments'!$C$42:$AL$42=AB$2)*('Multipliers and Adjustments'!$A$43:$A$62=$A5)*('Multipliers and Adjustments'!$B$43:$B$62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2*('Multipliers and Adjustments'!$C$42:$AL$42=AC$2)*('Multipliers and Adjustments'!$A$43:$A$62=$A5)*('Multipliers and Adjustments'!$B$43:$B$62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2*('Multipliers and Adjustments'!$C$42:$AL$42=AD$2)*('Multipliers and Adjustments'!$A$43:$A$62=$A5)*('Multipliers and Adjustments'!$B$43:$B$62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2*('Multipliers and Adjustments'!$C$42:$AL$42=AE$2)*('Multipliers and Adjustments'!$A$43:$A$62=$A5)*('Multipliers and Adjustments'!$B$43:$B$62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2*('Multipliers and Adjustments'!$C$42:$AL$42=AF$2)*('Multipliers and Adjustments'!$A$43:$A$62=$A5)*('Multipliers and Adjustments'!$B$43:$B$62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2*('Multipliers and Adjustments'!$C$42:$AL$42=AG$2)*('Multipliers and Adjustments'!$A$43:$A$62=$A5)*('Multipliers and Adjustments'!$B$43:$B$62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2*('Multipliers and Adjustments'!$C$42:$AL$42=AH$2)*('Multipliers and Adjustments'!$A$43:$A$62=$A5)*('Multipliers and Adjustments'!$B$43:$B$62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2*('Multipliers and Adjustments'!$C$42:$AL$42=AI$2)*('Multipliers and Adjustments'!$A$43:$A$62=$A5)*('Multipliers and Adjustments'!$B$43:$B$62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2*('Multipliers and Adjustments'!$C$42:$AL$42=AJ$2)*('Multipliers and Adjustments'!$A$43:$A$62=$A5)*('Multipliers and Adjustments'!$B$43:$B$62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2*('Multipliers and Adjustments'!$C$42:$AL$42=AK$2)*('Multipliers and Adjustments'!$A$43:$A$62=$A5)*('Multipliers and Adjustments'!$B$43:$B$62=$B$1))</f>
        <v>0</v>
      </c>
    </row>
    <row r="6" spans="1:37" x14ac:dyDescent="0.2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2*('Multipliers and Adjustments'!$C$42:$AL$42=B$2)*('Multipliers and Adjustments'!$A$43:$A$62=$A6)*('Multipliers and Adjustments'!$B$43:$B$62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2*('Multipliers and Adjustments'!$C$42:$AL$42=C$2)*('Multipliers and Adjustments'!$A$43:$A$62=$A6)*('Multipliers and Adjustments'!$B$43:$B$62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2*('Multipliers and Adjustments'!$C$42:$AL$42=D$2)*('Multipliers and Adjustments'!$A$43:$A$62=$A6)*('Multipliers and Adjustments'!$B$43:$B$62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2*('Multipliers and Adjustments'!$C$42:$AL$42=E$2)*('Multipliers and Adjustments'!$A$43:$A$62=$A6)*('Multipliers and Adjustments'!$B$43:$B$62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2*('Multipliers and Adjustments'!$C$42:$AL$42=F$2)*('Multipliers and Adjustments'!$A$43:$A$62=$A6)*('Multipliers and Adjustments'!$B$43:$B$62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2*('Multipliers and Adjustments'!$C$42:$AL$42=G$2)*('Multipliers and Adjustments'!$A$43:$A$62=$A6)*('Multipliers and Adjustments'!$B$43:$B$62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2*('Multipliers and Adjustments'!$C$42:$AL$42=H$2)*('Multipliers and Adjustments'!$A$43:$A$62=$A6)*('Multipliers and Adjustments'!$B$43:$B$62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2*('Multipliers and Adjustments'!$C$42:$AL$42=I$2)*('Multipliers and Adjustments'!$A$43:$A$62=$A6)*('Multipliers and Adjustments'!$B$43:$B$62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2*('Multipliers and Adjustments'!$C$42:$AL$42=J$2)*('Multipliers and Adjustments'!$A$43:$A$62=$A6)*('Multipliers and Adjustments'!$B$43:$B$62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2*('Multipliers and Adjustments'!$C$42:$AL$42=K$2)*('Multipliers and Adjustments'!$A$43:$A$62=$A6)*('Multipliers and Adjustments'!$B$43:$B$62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2*('Multipliers and Adjustments'!$C$42:$AL$42=L$2)*('Multipliers and Adjustments'!$A$43:$A$62=$A6)*('Multipliers and Adjustments'!$B$43:$B$62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2*('Multipliers and Adjustments'!$C$42:$AL$42=M$2)*('Multipliers and Adjustments'!$A$43:$A$62=$A6)*('Multipliers and Adjustments'!$B$43:$B$62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2*('Multipliers and Adjustments'!$C$42:$AL$42=N$2)*('Multipliers and Adjustments'!$A$43:$A$62=$A6)*('Multipliers and Adjustments'!$B$43:$B$62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2*('Multipliers and Adjustments'!$C$42:$AL$42=O$2)*('Multipliers and Adjustments'!$A$43:$A$62=$A6)*('Multipliers and Adjustments'!$B$43:$B$62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2*('Multipliers and Adjustments'!$C$42:$AL$42=P$2)*('Multipliers and Adjustments'!$A$43:$A$62=$A6)*('Multipliers and Adjustments'!$B$43:$B$62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2*('Multipliers and Adjustments'!$C$42:$AL$42=Q$2)*('Multipliers and Adjustments'!$A$43:$A$62=$A6)*('Multipliers and Adjustments'!$B$43:$B$62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2*('Multipliers and Adjustments'!$C$42:$AL$42=R$2)*('Multipliers and Adjustments'!$A$43:$A$62=$A6)*('Multipliers and Adjustments'!$B$43:$B$62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2*('Multipliers and Adjustments'!$C$42:$AL$42=S$2)*('Multipliers and Adjustments'!$A$43:$A$62=$A6)*('Multipliers and Adjustments'!$B$43:$B$62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2*('Multipliers and Adjustments'!$C$42:$AL$42=T$2)*('Multipliers and Adjustments'!$A$43:$A$62=$A6)*('Multipliers and Adjustments'!$B$43:$B$62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2*('Multipliers and Adjustments'!$C$42:$AL$42=U$2)*('Multipliers and Adjustments'!$A$43:$A$62=$A6)*('Multipliers and Adjustments'!$B$43:$B$62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2*('Multipliers and Adjustments'!$C$42:$AL$42=V$2)*('Multipliers and Adjustments'!$A$43:$A$62=$A6)*('Multipliers and Adjustments'!$B$43:$B$62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2*('Multipliers and Adjustments'!$C$42:$AL$42=W$2)*('Multipliers and Adjustments'!$A$43:$A$62=$A6)*('Multipliers and Adjustments'!$B$43:$B$62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2*('Multipliers and Adjustments'!$C$42:$AL$42=X$2)*('Multipliers and Adjustments'!$A$43:$A$62=$A6)*('Multipliers and Adjustments'!$B$43:$B$62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2*('Multipliers and Adjustments'!$C$42:$AL$42=Y$2)*('Multipliers and Adjustments'!$A$43:$A$62=$A6)*('Multipliers and Adjustments'!$B$43:$B$62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2*('Multipliers and Adjustments'!$C$42:$AL$42=Z$2)*('Multipliers and Adjustments'!$A$43:$A$62=$A6)*('Multipliers and Adjustments'!$B$43:$B$62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2*('Multipliers and Adjustments'!$C$42:$AL$42=AA$2)*('Multipliers and Adjustments'!$A$43:$A$62=$A6)*('Multipliers and Adjustments'!$B$43:$B$62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2*('Multipliers and Adjustments'!$C$42:$AL$42=AB$2)*('Multipliers and Adjustments'!$A$43:$A$62=$A6)*('Multipliers and Adjustments'!$B$43:$B$62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2*('Multipliers and Adjustments'!$C$42:$AL$42=AC$2)*('Multipliers and Adjustments'!$A$43:$A$62=$A6)*('Multipliers and Adjustments'!$B$43:$B$62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2*('Multipliers and Adjustments'!$C$42:$AL$42=AD$2)*('Multipliers and Adjustments'!$A$43:$A$62=$A6)*('Multipliers and Adjustments'!$B$43:$B$62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2*('Multipliers and Adjustments'!$C$42:$AL$42=AE$2)*('Multipliers and Adjustments'!$A$43:$A$62=$A6)*('Multipliers and Adjustments'!$B$43:$B$62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2*('Multipliers and Adjustments'!$C$42:$AL$42=AF$2)*('Multipliers and Adjustments'!$A$43:$A$62=$A6)*('Multipliers and Adjustments'!$B$43:$B$62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2*('Multipliers and Adjustments'!$C$42:$AL$42=AG$2)*('Multipliers and Adjustments'!$A$43:$A$62=$A6)*('Multipliers and Adjustments'!$B$43:$B$62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2*('Multipliers and Adjustments'!$C$42:$AL$42=AH$2)*('Multipliers and Adjustments'!$A$43:$A$62=$A6)*('Multipliers and Adjustments'!$B$43:$B$62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2*('Multipliers and Adjustments'!$C$42:$AL$42=AI$2)*('Multipliers and Adjustments'!$A$43:$A$62=$A6)*('Multipliers and Adjustments'!$B$43:$B$62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2*('Multipliers and Adjustments'!$C$42:$AL$42=AJ$2)*('Multipliers and Adjustments'!$A$43:$A$62=$A6)*('Multipliers and Adjustments'!$B$43:$B$62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2*('Multipliers and Adjustments'!$C$42:$AL$42=AK$2)*('Multipliers and Adjustments'!$A$43:$A$62=$A6)*('Multipliers and Adjustments'!$B$43:$B$62=$B$1))</f>
        <v>0</v>
      </c>
    </row>
    <row r="7" spans="1:37" x14ac:dyDescent="0.2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2*('Multipliers and Adjustments'!$C$42:$AL$42=B$2)*('Multipliers and Adjustments'!$A$43:$A$62=$A7)*('Multipliers and Adjustments'!$B$43:$B$62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2*('Multipliers and Adjustments'!$C$42:$AL$42=C$2)*('Multipliers and Adjustments'!$A$43:$A$62=$A7)*('Multipliers and Adjustments'!$B$43:$B$62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2*('Multipliers and Adjustments'!$C$42:$AL$42=D$2)*('Multipliers and Adjustments'!$A$43:$A$62=$A7)*('Multipliers and Adjustments'!$B$43:$B$62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2*('Multipliers and Adjustments'!$C$42:$AL$42=E$2)*('Multipliers and Adjustments'!$A$43:$A$62=$A7)*('Multipliers and Adjustments'!$B$43:$B$62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2*('Multipliers and Adjustments'!$C$42:$AL$42=F$2)*('Multipliers and Adjustments'!$A$43:$A$62=$A7)*('Multipliers and Adjustments'!$B$43:$B$62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2*('Multipliers and Adjustments'!$C$42:$AL$42=G$2)*('Multipliers and Adjustments'!$A$43:$A$62=$A7)*('Multipliers and Adjustments'!$B$43:$B$62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2*('Multipliers and Adjustments'!$C$42:$AL$42=H$2)*('Multipliers and Adjustments'!$A$43:$A$62=$A7)*('Multipliers and Adjustments'!$B$43:$B$62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2*('Multipliers and Adjustments'!$C$42:$AL$42=I$2)*('Multipliers and Adjustments'!$A$43:$A$62=$A7)*('Multipliers and Adjustments'!$B$43:$B$62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2*('Multipliers and Adjustments'!$C$42:$AL$42=J$2)*('Multipliers and Adjustments'!$A$43:$A$62=$A7)*('Multipliers and Adjustments'!$B$43:$B$62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2*('Multipliers and Adjustments'!$C$42:$AL$42=K$2)*('Multipliers and Adjustments'!$A$43:$A$62=$A7)*('Multipliers and Adjustments'!$B$43:$B$62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2*('Multipliers and Adjustments'!$C$42:$AL$42=L$2)*('Multipliers and Adjustments'!$A$43:$A$62=$A7)*('Multipliers and Adjustments'!$B$43:$B$62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2*('Multipliers and Adjustments'!$C$42:$AL$42=M$2)*('Multipliers and Adjustments'!$A$43:$A$62=$A7)*('Multipliers and Adjustments'!$B$43:$B$62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2*('Multipliers and Adjustments'!$C$42:$AL$42=N$2)*('Multipliers and Adjustments'!$A$43:$A$62=$A7)*('Multipliers and Adjustments'!$B$43:$B$62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2*('Multipliers and Adjustments'!$C$42:$AL$42=O$2)*('Multipliers and Adjustments'!$A$43:$A$62=$A7)*('Multipliers and Adjustments'!$B$43:$B$62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2*('Multipliers and Adjustments'!$C$42:$AL$42=P$2)*('Multipliers and Adjustments'!$A$43:$A$62=$A7)*('Multipliers and Adjustments'!$B$43:$B$62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2*('Multipliers and Adjustments'!$C$42:$AL$42=Q$2)*('Multipliers and Adjustments'!$A$43:$A$62=$A7)*('Multipliers and Adjustments'!$B$43:$B$62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2*('Multipliers and Adjustments'!$C$42:$AL$42=R$2)*('Multipliers and Adjustments'!$A$43:$A$62=$A7)*('Multipliers and Adjustments'!$B$43:$B$62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2*('Multipliers and Adjustments'!$C$42:$AL$42=S$2)*('Multipliers and Adjustments'!$A$43:$A$62=$A7)*('Multipliers and Adjustments'!$B$43:$B$62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2*('Multipliers and Adjustments'!$C$42:$AL$42=T$2)*('Multipliers and Adjustments'!$A$43:$A$62=$A7)*('Multipliers and Adjustments'!$B$43:$B$62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2*('Multipliers and Adjustments'!$C$42:$AL$42=U$2)*('Multipliers and Adjustments'!$A$43:$A$62=$A7)*('Multipliers and Adjustments'!$B$43:$B$62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2*('Multipliers and Adjustments'!$C$42:$AL$42=V$2)*('Multipliers and Adjustments'!$A$43:$A$62=$A7)*('Multipliers and Adjustments'!$B$43:$B$62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2*('Multipliers and Adjustments'!$C$42:$AL$42=W$2)*('Multipliers and Adjustments'!$A$43:$A$62=$A7)*('Multipliers and Adjustments'!$B$43:$B$62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2*('Multipliers and Adjustments'!$C$42:$AL$42=X$2)*('Multipliers and Adjustments'!$A$43:$A$62=$A7)*('Multipliers and Adjustments'!$B$43:$B$62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2*('Multipliers and Adjustments'!$C$42:$AL$42=Y$2)*('Multipliers and Adjustments'!$A$43:$A$62=$A7)*('Multipliers and Adjustments'!$B$43:$B$62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2*('Multipliers and Adjustments'!$C$42:$AL$42=Z$2)*('Multipliers and Adjustments'!$A$43:$A$62=$A7)*('Multipliers and Adjustments'!$B$43:$B$62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2*('Multipliers and Adjustments'!$C$42:$AL$42=AA$2)*('Multipliers and Adjustments'!$A$43:$A$62=$A7)*('Multipliers and Adjustments'!$B$43:$B$62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2*('Multipliers and Adjustments'!$C$42:$AL$42=AB$2)*('Multipliers and Adjustments'!$A$43:$A$62=$A7)*('Multipliers and Adjustments'!$B$43:$B$62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2*('Multipliers and Adjustments'!$C$42:$AL$42=AC$2)*('Multipliers and Adjustments'!$A$43:$A$62=$A7)*('Multipliers and Adjustments'!$B$43:$B$62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2*('Multipliers and Adjustments'!$C$42:$AL$42=AD$2)*('Multipliers and Adjustments'!$A$43:$A$62=$A7)*('Multipliers and Adjustments'!$B$43:$B$62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2*('Multipliers and Adjustments'!$C$42:$AL$42=AE$2)*('Multipliers and Adjustments'!$A$43:$A$62=$A7)*('Multipliers and Adjustments'!$B$43:$B$62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2*('Multipliers and Adjustments'!$C$42:$AL$42=AF$2)*('Multipliers and Adjustments'!$A$43:$A$62=$A7)*('Multipliers and Adjustments'!$B$43:$B$62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2*('Multipliers and Adjustments'!$C$42:$AL$42=AG$2)*('Multipliers and Adjustments'!$A$43:$A$62=$A7)*('Multipliers and Adjustments'!$B$43:$B$62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2*('Multipliers and Adjustments'!$C$42:$AL$42=AH$2)*('Multipliers and Adjustments'!$A$43:$A$62=$A7)*('Multipliers and Adjustments'!$B$43:$B$62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2*('Multipliers and Adjustments'!$C$42:$AL$42=AI$2)*('Multipliers and Adjustments'!$A$43:$A$62=$A7)*('Multipliers and Adjustments'!$B$43:$B$62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2*('Multipliers and Adjustments'!$C$42:$AL$42=AJ$2)*('Multipliers and Adjustments'!$A$43:$A$62=$A7)*('Multipliers and Adjustments'!$B$43:$B$62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2*('Multipliers and Adjustments'!$C$42:$AL$42=AK$2)*('Multipliers and Adjustments'!$A$43:$A$62=$A7)*('Multipliers and Adjustments'!$B$43:$B$62=$B$1))</f>
        <v>0</v>
      </c>
    </row>
    <row r="8" spans="1:37" x14ac:dyDescent="0.2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2*('Multipliers and Adjustments'!$C$42:$AL$42=B$2)*('Multipliers and Adjustments'!$A$43:$A$62=$A8)*('Multipliers and Adjustments'!$B$43:$B$62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2*('Multipliers and Adjustments'!$C$42:$AL$42=C$2)*('Multipliers and Adjustments'!$A$43:$A$62=$A8)*('Multipliers and Adjustments'!$B$43:$B$62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2*('Multipliers and Adjustments'!$C$42:$AL$42=D$2)*('Multipliers and Adjustments'!$A$43:$A$62=$A8)*('Multipliers and Adjustments'!$B$43:$B$62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2*('Multipliers and Adjustments'!$C$42:$AL$42=E$2)*('Multipliers and Adjustments'!$A$43:$A$62=$A8)*('Multipliers and Adjustments'!$B$43:$B$62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2*('Multipliers and Adjustments'!$C$42:$AL$42=F$2)*('Multipliers and Adjustments'!$A$43:$A$62=$A8)*('Multipliers and Adjustments'!$B$43:$B$62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2*('Multipliers and Adjustments'!$C$42:$AL$42=G$2)*('Multipliers and Adjustments'!$A$43:$A$62=$A8)*('Multipliers and Adjustments'!$B$43:$B$62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2*('Multipliers and Adjustments'!$C$42:$AL$42=H$2)*('Multipliers and Adjustments'!$A$43:$A$62=$A8)*('Multipliers and Adjustments'!$B$43:$B$62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2*('Multipliers and Adjustments'!$C$42:$AL$42=I$2)*('Multipliers and Adjustments'!$A$43:$A$62=$A8)*('Multipliers and Adjustments'!$B$43:$B$62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2*('Multipliers and Adjustments'!$C$42:$AL$42=J$2)*('Multipliers and Adjustments'!$A$43:$A$62=$A8)*('Multipliers and Adjustments'!$B$43:$B$62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2*('Multipliers and Adjustments'!$C$42:$AL$42=K$2)*('Multipliers and Adjustments'!$A$43:$A$62=$A8)*('Multipliers and Adjustments'!$B$43:$B$62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2*('Multipliers and Adjustments'!$C$42:$AL$42=L$2)*('Multipliers and Adjustments'!$A$43:$A$62=$A8)*('Multipliers and Adjustments'!$B$43:$B$62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2*('Multipliers and Adjustments'!$C$42:$AL$42=M$2)*('Multipliers and Adjustments'!$A$43:$A$62=$A8)*('Multipliers and Adjustments'!$B$43:$B$62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2*('Multipliers and Adjustments'!$C$42:$AL$42=N$2)*('Multipliers and Adjustments'!$A$43:$A$62=$A8)*('Multipliers and Adjustments'!$B$43:$B$62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2*('Multipliers and Adjustments'!$C$42:$AL$42=O$2)*('Multipliers and Adjustments'!$A$43:$A$62=$A8)*('Multipliers and Adjustments'!$B$43:$B$62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2*('Multipliers and Adjustments'!$C$42:$AL$42=P$2)*('Multipliers and Adjustments'!$A$43:$A$62=$A8)*('Multipliers and Adjustments'!$B$43:$B$62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2*('Multipliers and Adjustments'!$C$42:$AL$42=Q$2)*('Multipliers and Adjustments'!$A$43:$A$62=$A8)*('Multipliers and Adjustments'!$B$43:$B$62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2*('Multipliers and Adjustments'!$C$42:$AL$42=R$2)*('Multipliers and Adjustments'!$A$43:$A$62=$A8)*('Multipliers and Adjustments'!$B$43:$B$62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2*('Multipliers and Adjustments'!$C$42:$AL$42=S$2)*('Multipliers and Adjustments'!$A$43:$A$62=$A8)*('Multipliers and Adjustments'!$B$43:$B$62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2*('Multipliers and Adjustments'!$C$42:$AL$42=T$2)*('Multipliers and Adjustments'!$A$43:$A$62=$A8)*('Multipliers and Adjustments'!$B$43:$B$62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2*('Multipliers and Adjustments'!$C$42:$AL$42=U$2)*('Multipliers and Adjustments'!$A$43:$A$62=$A8)*('Multipliers and Adjustments'!$B$43:$B$62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2*('Multipliers and Adjustments'!$C$42:$AL$42=V$2)*('Multipliers and Adjustments'!$A$43:$A$62=$A8)*('Multipliers and Adjustments'!$B$43:$B$62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2*('Multipliers and Adjustments'!$C$42:$AL$42=W$2)*('Multipliers and Adjustments'!$A$43:$A$62=$A8)*('Multipliers and Adjustments'!$B$43:$B$62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2*('Multipliers and Adjustments'!$C$42:$AL$42=X$2)*('Multipliers and Adjustments'!$A$43:$A$62=$A8)*('Multipliers and Adjustments'!$B$43:$B$62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2*('Multipliers and Adjustments'!$C$42:$AL$42=Y$2)*('Multipliers and Adjustments'!$A$43:$A$62=$A8)*('Multipliers and Adjustments'!$B$43:$B$62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2*('Multipliers and Adjustments'!$C$42:$AL$42=Z$2)*('Multipliers and Adjustments'!$A$43:$A$62=$A8)*('Multipliers and Adjustments'!$B$43:$B$62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2*('Multipliers and Adjustments'!$C$42:$AL$42=AA$2)*('Multipliers and Adjustments'!$A$43:$A$62=$A8)*('Multipliers and Adjustments'!$B$43:$B$62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2*('Multipliers and Adjustments'!$C$42:$AL$42=AB$2)*('Multipliers and Adjustments'!$A$43:$A$62=$A8)*('Multipliers and Adjustments'!$B$43:$B$62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2*('Multipliers and Adjustments'!$C$42:$AL$42=AC$2)*('Multipliers and Adjustments'!$A$43:$A$62=$A8)*('Multipliers and Adjustments'!$B$43:$B$62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2*('Multipliers and Adjustments'!$C$42:$AL$42=AD$2)*('Multipliers and Adjustments'!$A$43:$A$62=$A8)*('Multipliers and Adjustments'!$B$43:$B$62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2*('Multipliers and Adjustments'!$C$42:$AL$42=AE$2)*('Multipliers and Adjustments'!$A$43:$A$62=$A8)*('Multipliers and Adjustments'!$B$43:$B$62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2*('Multipliers and Adjustments'!$C$42:$AL$42=AF$2)*('Multipliers and Adjustments'!$A$43:$A$62=$A8)*('Multipliers and Adjustments'!$B$43:$B$62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2*('Multipliers and Adjustments'!$C$42:$AL$42=AG$2)*('Multipliers and Adjustments'!$A$43:$A$62=$A8)*('Multipliers and Adjustments'!$B$43:$B$62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2*('Multipliers and Adjustments'!$C$42:$AL$42=AH$2)*('Multipliers and Adjustments'!$A$43:$A$62=$A8)*('Multipliers and Adjustments'!$B$43:$B$62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2*('Multipliers and Adjustments'!$C$42:$AL$42=AI$2)*('Multipliers and Adjustments'!$A$43:$A$62=$A8)*('Multipliers and Adjustments'!$B$43:$B$62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2*('Multipliers and Adjustments'!$C$42:$AL$42=AJ$2)*('Multipliers and Adjustments'!$A$43:$A$62=$A8)*('Multipliers and Adjustments'!$B$43:$B$62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2*('Multipliers and Adjustments'!$C$42:$AL$42=AK$2)*('Multipliers and Adjustments'!$A$43:$A$62=$A8)*('Multipliers and Adjustments'!$B$43:$B$62=$B$1))</f>
        <v>0</v>
      </c>
    </row>
    <row r="9" spans="1:37" x14ac:dyDescent="0.2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2*('Multipliers and Adjustments'!$C$42:$AL$42=B$2)*('Multipliers and Adjustments'!$A$43:$A$62=$A9)*('Multipliers and Adjustments'!$B$43:$B$62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2*('Multipliers and Adjustments'!$C$42:$AL$42=C$2)*('Multipliers and Adjustments'!$A$43:$A$62=$A9)*('Multipliers and Adjustments'!$B$43:$B$62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2*('Multipliers and Adjustments'!$C$42:$AL$42=D$2)*('Multipliers and Adjustments'!$A$43:$A$62=$A9)*('Multipliers and Adjustments'!$B$43:$B$62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2*('Multipliers and Adjustments'!$C$42:$AL$42=E$2)*('Multipliers and Adjustments'!$A$43:$A$62=$A9)*('Multipliers and Adjustments'!$B$43:$B$62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2*('Multipliers and Adjustments'!$C$42:$AL$42=F$2)*('Multipliers and Adjustments'!$A$43:$A$62=$A9)*('Multipliers and Adjustments'!$B$43:$B$62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2*('Multipliers and Adjustments'!$C$42:$AL$42=G$2)*('Multipliers and Adjustments'!$A$43:$A$62=$A9)*('Multipliers and Adjustments'!$B$43:$B$62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2*('Multipliers and Adjustments'!$C$42:$AL$42=H$2)*('Multipliers and Adjustments'!$A$43:$A$62=$A9)*('Multipliers and Adjustments'!$B$43:$B$62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2*('Multipliers and Adjustments'!$C$42:$AL$42=I$2)*('Multipliers and Adjustments'!$A$43:$A$62=$A9)*('Multipliers and Adjustments'!$B$43:$B$62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2*('Multipliers and Adjustments'!$C$42:$AL$42=J$2)*('Multipliers and Adjustments'!$A$43:$A$62=$A9)*('Multipliers and Adjustments'!$B$43:$B$62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2*('Multipliers and Adjustments'!$C$42:$AL$42=K$2)*('Multipliers and Adjustments'!$A$43:$A$62=$A9)*('Multipliers and Adjustments'!$B$43:$B$62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2*('Multipliers and Adjustments'!$C$42:$AL$42=L$2)*('Multipliers and Adjustments'!$A$43:$A$62=$A9)*('Multipliers and Adjustments'!$B$43:$B$62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2*('Multipliers and Adjustments'!$C$42:$AL$42=M$2)*('Multipliers and Adjustments'!$A$43:$A$62=$A9)*('Multipliers and Adjustments'!$B$43:$B$62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2*('Multipliers and Adjustments'!$C$42:$AL$42=N$2)*('Multipliers and Adjustments'!$A$43:$A$62=$A9)*('Multipliers and Adjustments'!$B$43:$B$62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2*('Multipliers and Adjustments'!$C$42:$AL$42=O$2)*('Multipliers and Adjustments'!$A$43:$A$62=$A9)*('Multipliers and Adjustments'!$B$43:$B$62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2*('Multipliers and Adjustments'!$C$42:$AL$42=P$2)*('Multipliers and Adjustments'!$A$43:$A$62=$A9)*('Multipliers and Adjustments'!$B$43:$B$62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2*('Multipliers and Adjustments'!$C$42:$AL$42=Q$2)*('Multipliers and Adjustments'!$A$43:$A$62=$A9)*('Multipliers and Adjustments'!$B$43:$B$62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2*('Multipliers and Adjustments'!$C$42:$AL$42=R$2)*('Multipliers and Adjustments'!$A$43:$A$62=$A9)*('Multipliers and Adjustments'!$B$43:$B$62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2*('Multipliers and Adjustments'!$C$42:$AL$42=S$2)*('Multipliers and Adjustments'!$A$43:$A$62=$A9)*('Multipliers and Adjustments'!$B$43:$B$62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2*('Multipliers and Adjustments'!$C$42:$AL$42=T$2)*('Multipliers and Adjustments'!$A$43:$A$62=$A9)*('Multipliers and Adjustments'!$B$43:$B$62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2*('Multipliers and Adjustments'!$C$42:$AL$42=U$2)*('Multipliers and Adjustments'!$A$43:$A$62=$A9)*('Multipliers and Adjustments'!$B$43:$B$62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2*('Multipliers and Adjustments'!$C$42:$AL$42=V$2)*('Multipliers and Adjustments'!$A$43:$A$62=$A9)*('Multipliers and Adjustments'!$B$43:$B$62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2*('Multipliers and Adjustments'!$C$42:$AL$42=W$2)*('Multipliers and Adjustments'!$A$43:$A$62=$A9)*('Multipliers and Adjustments'!$B$43:$B$62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2*('Multipliers and Adjustments'!$C$42:$AL$42=X$2)*('Multipliers and Adjustments'!$A$43:$A$62=$A9)*('Multipliers and Adjustments'!$B$43:$B$62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2*('Multipliers and Adjustments'!$C$42:$AL$42=Y$2)*('Multipliers and Adjustments'!$A$43:$A$62=$A9)*('Multipliers and Adjustments'!$B$43:$B$62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2*('Multipliers and Adjustments'!$C$42:$AL$42=Z$2)*('Multipliers and Adjustments'!$A$43:$A$62=$A9)*('Multipliers and Adjustments'!$B$43:$B$62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2*('Multipliers and Adjustments'!$C$42:$AL$42=AA$2)*('Multipliers and Adjustments'!$A$43:$A$62=$A9)*('Multipliers and Adjustments'!$B$43:$B$62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2*('Multipliers and Adjustments'!$C$42:$AL$42=AB$2)*('Multipliers and Adjustments'!$A$43:$A$62=$A9)*('Multipliers and Adjustments'!$B$43:$B$62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2*('Multipliers and Adjustments'!$C$42:$AL$42=AC$2)*('Multipliers and Adjustments'!$A$43:$A$62=$A9)*('Multipliers and Adjustments'!$B$43:$B$62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2*('Multipliers and Adjustments'!$C$42:$AL$42=AD$2)*('Multipliers and Adjustments'!$A$43:$A$62=$A9)*('Multipliers and Adjustments'!$B$43:$B$62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2*('Multipliers and Adjustments'!$C$42:$AL$42=AE$2)*('Multipliers and Adjustments'!$A$43:$A$62=$A9)*('Multipliers and Adjustments'!$B$43:$B$62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2*('Multipliers and Adjustments'!$C$42:$AL$42=AF$2)*('Multipliers and Adjustments'!$A$43:$A$62=$A9)*('Multipliers and Adjustments'!$B$43:$B$62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2*('Multipliers and Adjustments'!$C$42:$AL$42=AG$2)*('Multipliers and Adjustments'!$A$43:$A$62=$A9)*('Multipliers and Adjustments'!$B$43:$B$62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2*('Multipliers and Adjustments'!$C$42:$AL$42=AH$2)*('Multipliers and Adjustments'!$A$43:$A$62=$A9)*('Multipliers and Adjustments'!$B$43:$B$62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2*('Multipliers and Adjustments'!$C$42:$AL$42=AI$2)*('Multipliers and Adjustments'!$A$43:$A$62=$A9)*('Multipliers and Adjustments'!$B$43:$B$62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2*('Multipliers and Adjustments'!$C$42:$AL$42=AJ$2)*('Multipliers and Adjustments'!$A$43:$A$62=$A9)*('Multipliers and Adjustments'!$B$43:$B$62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2*('Multipliers and Adjustments'!$C$42:$AL$42=AK$2)*('Multipliers and Adjustments'!$A$43:$A$62=$A9)*('Multipliers and Adjustments'!$B$43:$B$62=$B$1))</f>
        <v>0</v>
      </c>
    </row>
    <row r="10" spans="1:37" x14ac:dyDescent="0.2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2*('Multipliers and Adjustments'!$C$42:$AL$42=B$2)*('Multipliers and Adjustments'!$A$43:$A$62=$A10)*('Multipliers and Adjustments'!$B$43:$B$62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2*('Multipliers and Adjustments'!$C$42:$AL$42=C$2)*('Multipliers and Adjustments'!$A$43:$A$62=$A10)*('Multipliers and Adjustments'!$B$43:$B$62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2*('Multipliers and Adjustments'!$C$42:$AL$42=D$2)*('Multipliers and Adjustments'!$A$43:$A$62=$A10)*('Multipliers and Adjustments'!$B$43:$B$62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2*('Multipliers and Adjustments'!$C$42:$AL$42=E$2)*('Multipliers and Adjustments'!$A$43:$A$62=$A10)*('Multipliers and Adjustments'!$B$43:$B$62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2*('Multipliers and Adjustments'!$C$42:$AL$42=F$2)*('Multipliers and Adjustments'!$A$43:$A$62=$A10)*('Multipliers and Adjustments'!$B$43:$B$62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2*('Multipliers and Adjustments'!$C$42:$AL$42=G$2)*('Multipliers and Adjustments'!$A$43:$A$62=$A10)*('Multipliers and Adjustments'!$B$43:$B$62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2*('Multipliers and Adjustments'!$C$42:$AL$42=H$2)*('Multipliers and Adjustments'!$A$43:$A$62=$A10)*('Multipliers and Adjustments'!$B$43:$B$62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2*('Multipliers and Adjustments'!$C$42:$AL$42=I$2)*('Multipliers and Adjustments'!$A$43:$A$62=$A10)*('Multipliers and Adjustments'!$B$43:$B$62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2*('Multipliers and Adjustments'!$C$42:$AL$42=J$2)*('Multipliers and Adjustments'!$A$43:$A$62=$A10)*('Multipliers and Adjustments'!$B$43:$B$62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2*('Multipliers and Adjustments'!$C$42:$AL$42=K$2)*('Multipliers and Adjustments'!$A$43:$A$62=$A10)*('Multipliers and Adjustments'!$B$43:$B$62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2*('Multipliers and Adjustments'!$C$42:$AL$42=L$2)*('Multipliers and Adjustments'!$A$43:$A$62=$A10)*('Multipliers and Adjustments'!$B$43:$B$62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2*('Multipliers and Adjustments'!$C$42:$AL$42=M$2)*('Multipliers and Adjustments'!$A$43:$A$62=$A10)*('Multipliers and Adjustments'!$B$43:$B$62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2*('Multipliers and Adjustments'!$C$42:$AL$42=N$2)*('Multipliers and Adjustments'!$A$43:$A$62=$A10)*('Multipliers and Adjustments'!$B$43:$B$62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2*('Multipliers and Adjustments'!$C$42:$AL$42=O$2)*('Multipliers and Adjustments'!$A$43:$A$62=$A10)*('Multipliers and Adjustments'!$B$43:$B$62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2*('Multipliers and Adjustments'!$C$42:$AL$42=P$2)*('Multipliers and Adjustments'!$A$43:$A$62=$A10)*('Multipliers and Adjustments'!$B$43:$B$62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2*('Multipliers and Adjustments'!$C$42:$AL$42=Q$2)*('Multipliers and Adjustments'!$A$43:$A$62=$A10)*('Multipliers and Adjustments'!$B$43:$B$62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2*('Multipliers and Adjustments'!$C$42:$AL$42=R$2)*('Multipliers and Adjustments'!$A$43:$A$62=$A10)*('Multipliers and Adjustments'!$B$43:$B$62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2*('Multipliers and Adjustments'!$C$42:$AL$42=S$2)*('Multipliers and Adjustments'!$A$43:$A$62=$A10)*('Multipliers and Adjustments'!$B$43:$B$62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2*('Multipliers and Adjustments'!$C$42:$AL$42=T$2)*('Multipliers and Adjustments'!$A$43:$A$62=$A10)*('Multipliers and Adjustments'!$B$43:$B$62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2*('Multipliers and Adjustments'!$C$42:$AL$42=U$2)*('Multipliers and Adjustments'!$A$43:$A$62=$A10)*('Multipliers and Adjustments'!$B$43:$B$62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2*('Multipliers and Adjustments'!$C$42:$AL$42=V$2)*('Multipliers and Adjustments'!$A$43:$A$62=$A10)*('Multipliers and Adjustments'!$B$43:$B$62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2*('Multipliers and Adjustments'!$C$42:$AL$42=W$2)*('Multipliers and Adjustments'!$A$43:$A$62=$A10)*('Multipliers and Adjustments'!$B$43:$B$62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2*('Multipliers and Adjustments'!$C$42:$AL$42=X$2)*('Multipliers and Adjustments'!$A$43:$A$62=$A10)*('Multipliers and Adjustments'!$B$43:$B$62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2*('Multipliers and Adjustments'!$C$42:$AL$42=Y$2)*('Multipliers and Adjustments'!$A$43:$A$62=$A10)*('Multipliers and Adjustments'!$B$43:$B$62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2*('Multipliers and Adjustments'!$C$42:$AL$42=Z$2)*('Multipliers and Adjustments'!$A$43:$A$62=$A10)*('Multipliers and Adjustments'!$B$43:$B$62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2*('Multipliers and Adjustments'!$C$42:$AL$42=AA$2)*('Multipliers and Adjustments'!$A$43:$A$62=$A10)*('Multipliers and Adjustments'!$B$43:$B$62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2*('Multipliers and Adjustments'!$C$42:$AL$42=AB$2)*('Multipliers and Adjustments'!$A$43:$A$62=$A10)*('Multipliers and Adjustments'!$B$43:$B$62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2*('Multipliers and Adjustments'!$C$42:$AL$42=AC$2)*('Multipliers and Adjustments'!$A$43:$A$62=$A10)*('Multipliers and Adjustments'!$B$43:$B$62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2*('Multipliers and Adjustments'!$C$42:$AL$42=AD$2)*('Multipliers and Adjustments'!$A$43:$A$62=$A10)*('Multipliers and Adjustments'!$B$43:$B$62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2*('Multipliers and Adjustments'!$C$42:$AL$42=AE$2)*('Multipliers and Adjustments'!$A$43:$A$62=$A10)*('Multipliers and Adjustments'!$B$43:$B$62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2*('Multipliers and Adjustments'!$C$42:$AL$42=AF$2)*('Multipliers and Adjustments'!$A$43:$A$62=$A10)*('Multipliers and Adjustments'!$B$43:$B$62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2*('Multipliers and Adjustments'!$C$42:$AL$42=AG$2)*('Multipliers and Adjustments'!$A$43:$A$62=$A10)*('Multipliers and Adjustments'!$B$43:$B$62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2*('Multipliers and Adjustments'!$C$42:$AL$42=AH$2)*('Multipliers and Adjustments'!$A$43:$A$62=$A10)*('Multipliers and Adjustments'!$B$43:$B$62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2*('Multipliers and Adjustments'!$C$42:$AL$42=AI$2)*('Multipliers and Adjustments'!$A$43:$A$62=$A10)*('Multipliers and Adjustments'!$B$43:$B$62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2*('Multipliers and Adjustments'!$C$42:$AL$42=AJ$2)*('Multipliers and Adjustments'!$A$43:$A$62=$A10)*('Multipliers and Adjustments'!$B$43:$B$62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2*('Multipliers and Adjustments'!$C$42:$AL$42=AK$2)*('Multipliers and Adjustments'!$A$43:$A$62=$A10)*('Multipliers and Adjustments'!$B$43:$B$62=$B$1))</f>
        <v>0</v>
      </c>
    </row>
    <row r="11" spans="1:37" x14ac:dyDescent="0.2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2*('Multipliers and Adjustments'!$C$42:$AL$42=B$2)*('Multipliers and Adjustments'!$A$43:$A$62=$A11)*('Multipliers and Adjustments'!$B$43:$B$62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2*('Multipliers and Adjustments'!$C$42:$AL$42=C$2)*('Multipliers and Adjustments'!$A$43:$A$62=$A11)*('Multipliers and Adjustments'!$B$43:$B$62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2*('Multipliers and Adjustments'!$C$42:$AL$42=D$2)*('Multipliers and Adjustments'!$A$43:$A$62=$A11)*('Multipliers and Adjustments'!$B$43:$B$62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2*('Multipliers and Adjustments'!$C$42:$AL$42=E$2)*('Multipliers and Adjustments'!$A$43:$A$62=$A11)*('Multipliers and Adjustments'!$B$43:$B$62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2*('Multipliers and Adjustments'!$C$42:$AL$42=F$2)*('Multipliers and Adjustments'!$A$43:$A$62=$A11)*('Multipliers and Adjustments'!$B$43:$B$62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2*('Multipliers and Adjustments'!$C$42:$AL$42=G$2)*('Multipliers and Adjustments'!$A$43:$A$62=$A11)*('Multipliers and Adjustments'!$B$43:$B$62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2*('Multipliers and Adjustments'!$C$42:$AL$42=H$2)*('Multipliers and Adjustments'!$A$43:$A$62=$A11)*('Multipliers and Adjustments'!$B$43:$B$62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2*('Multipliers and Adjustments'!$C$42:$AL$42=I$2)*('Multipliers and Adjustments'!$A$43:$A$62=$A11)*('Multipliers and Adjustments'!$B$43:$B$62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2*('Multipliers and Adjustments'!$C$42:$AL$42=J$2)*('Multipliers and Adjustments'!$A$43:$A$62=$A11)*('Multipliers and Adjustments'!$B$43:$B$62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2*('Multipliers and Adjustments'!$C$42:$AL$42=K$2)*('Multipliers and Adjustments'!$A$43:$A$62=$A11)*('Multipliers and Adjustments'!$B$43:$B$62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2*('Multipliers and Adjustments'!$C$42:$AL$42=L$2)*('Multipliers and Adjustments'!$A$43:$A$62=$A11)*('Multipliers and Adjustments'!$B$43:$B$62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2*('Multipliers and Adjustments'!$C$42:$AL$42=M$2)*('Multipliers and Adjustments'!$A$43:$A$62=$A11)*('Multipliers and Adjustments'!$B$43:$B$62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2*('Multipliers and Adjustments'!$C$42:$AL$42=N$2)*('Multipliers and Adjustments'!$A$43:$A$62=$A11)*('Multipliers and Adjustments'!$B$43:$B$62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2*('Multipliers and Adjustments'!$C$42:$AL$42=O$2)*('Multipliers and Adjustments'!$A$43:$A$62=$A11)*('Multipliers and Adjustments'!$B$43:$B$62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2*('Multipliers and Adjustments'!$C$42:$AL$42=P$2)*('Multipliers and Adjustments'!$A$43:$A$62=$A11)*('Multipliers and Adjustments'!$B$43:$B$62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2*('Multipliers and Adjustments'!$C$42:$AL$42=Q$2)*('Multipliers and Adjustments'!$A$43:$A$62=$A11)*('Multipliers and Adjustments'!$B$43:$B$62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2*('Multipliers and Adjustments'!$C$42:$AL$42=R$2)*('Multipliers and Adjustments'!$A$43:$A$62=$A11)*('Multipliers and Adjustments'!$B$43:$B$62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2*('Multipliers and Adjustments'!$C$42:$AL$42=S$2)*('Multipliers and Adjustments'!$A$43:$A$62=$A11)*('Multipliers and Adjustments'!$B$43:$B$62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2*('Multipliers and Adjustments'!$C$42:$AL$42=T$2)*('Multipliers and Adjustments'!$A$43:$A$62=$A11)*('Multipliers and Adjustments'!$B$43:$B$62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2*('Multipliers and Adjustments'!$C$42:$AL$42=U$2)*('Multipliers and Adjustments'!$A$43:$A$62=$A11)*('Multipliers and Adjustments'!$B$43:$B$62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2*('Multipliers and Adjustments'!$C$42:$AL$42=V$2)*('Multipliers and Adjustments'!$A$43:$A$62=$A11)*('Multipliers and Adjustments'!$B$43:$B$62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2*('Multipliers and Adjustments'!$C$42:$AL$42=W$2)*('Multipliers and Adjustments'!$A$43:$A$62=$A11)*('Multipliers and Adjustments'!$B$43:$B$62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2*('Multipliers and Adjustments'!$C$42:$AL$42=X$2)*('Multipliers and Adjustments'!$A$43:$A$62=$A11)*('Multipliers and Adjustments'!$B$43:$B$62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2*('Multipliers and Adjustments'!$C$42:$AL$42=Y$2)*('Multipliers and Adjustments'!$A$43:$A$62=$A11)*('Multipliers and Adjustments'!$B$43:$B$62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2*('Multipliers and Adjustments'!$C$42:$AL$42=Z$2)*('Multipliers and Adjustments'!$A$43:$A$62=$A11)*('Multipliers and Adjustments'!$B$43:$B$62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2*('Multipliers and Adjustments'!$C$42:$AL$42=AA$2)*('Multipliers and Adjustments'!$A$43:$A$62=$A11)*('Multipliers and Adjustments'!$B$43:$B$62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2*('Multipliers and Adjustments'!$C$42:$AL$42=AB$2)*('Multipliers and Adjustments'!$A$43:$A$62=$A11)*('Multipliers and Adjustments'!$B$43:$B$62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2*('Multipliers and Adjustments'!$C$42:$AL$42=AC$2)*('Multipliers and Adjustments'!$A$43:$A$62=$A11)*('Multipliers and Adjustments'!$B$43:$B$62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2*('Multipliers and Adjustments'!$C$42:$AL$42=AD$2)*('Multipliers and Adjustments'!$A$43:$A$62=$A11)*('Multipliers and Adjustments'!$B$43:$B$62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2*('Multipliers and Adjustments'!$C$42:$AL$42=AE$2)*('Multipliers and Adjustments'!$A$43:$A$62=$A11)*('Multipliers and Adjustments'!$B$43:$B$62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2*('Multipliers and Adjustments'!$C$42:$AL$42=AF$2)*('Multipliers and Adjustments'!$A$43:$A$62=$A11)*('Multipliers and Adjustments'!$B$43:$B$62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2*('Multipliers and Adjustments'!$C$42:$AL$42=AG$2)*('Multipliers and Adjustments'!$A$43:$A$62=$A11)*('Multipliers and Adjustments'!$B$43:$B$62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2*('Multipliers and Adjustments'!$C$42:$AL$42=AH$2)*('Multipliers and Adjustments'!$A$43:$A$62=$A11)*('Multipliers and Adjustments'!$B$43:$B$62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2*('Multipliers and Adjustments'!$C$42:$AL$42=AI$2)*('Multipliers and Adjustments'!$A$43:$A$62=$A11)*('Multipliers and Adjustments'!$B$43:$B$62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2*('Multipliers and Adjustments'!$C$42:$AL$42=AJ$2)*('Multipliers and Adjustments'!$A$43:$A$62=$A11)*('Multipliers and Adjustments'!$B$43:$B$62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2*('Multipliers and Adjustments'!$C$42:$AL$42=AK$2)*('Multipliers and Adjustments'!$A$43:$A$62=$A11)*('Multipliers and Adjustments'!$B$43:$B$62=$B$1))</f>
        <v>0</v>
      </c>
    </row>
    <row r="12" spans="1:37" x14ac:dyDescent="0.2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2*('Multipliers and Adjustments'!$C$42:$AL$42=B$2)*('Multipliers and Adjustments'!$A$43:$A$62=$A12)*('Multipliers and Adjustments'!$B$43:$B$62=$B$1))</f>
        <v>68036194692.09957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2*('Multipliers and Adjustments'!$C$42:$AL$42=C$2)*('Multipliers and Adjustments'!$A$43:$A$62=$A12)*('Multipliers and Adjustments'!$B$43:$B$62=$B$1))</f>
        <v>72583208735.169601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2*('Multipliers and Adjustments'!$C$42:$AL$42=D$2)*('Multipliers and Adjustments'!$A$43:$A$62=$A12)*('Multipliers and Adjustments'!$B$43:$B$62=$B$1))</f>
        <v>74929686326.591171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2*('Multipliers and Adjustments'!$C$42:$AL$42=E$2)*('Multipliers and Adjustments'!$A$43:$A$62=$A12)*('Multipliers and Adjustments'!$B$43:$B$62=$B$1))</f>
        <v>77276163918.012405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2*('Multipliers and Adjustments'!$C$42:$AL$42=F$2)*('Multipliers and Adjustments'!$A$43:$A$62=$A12)*('Multipliers and Adjustments'!$B$43:$B$62=$B$1))</f>
        <v>79622641509.43396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2*('Multipliers and Adjustments'!$C$42:$AL$42=G$2)*('Multipliers and Adjustments'!$A$43:$A$62=$A12)*('Multipliers and Adjustments'!$B$43:$B$62=$B$1))</f>
        <v>80696913901.17770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2*('Multipliers and Adjustments'!$C$42:$AL$42=H$2)*('Multipliers and Adjustments'!$A$43:$A$62=$A12)*('Multipliers and Adjustments'!$B$43:$B$62=$B$1))</f>
        <v>82246203019.76684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2*('Multipliers and Adjustments'!$C$42:$AL$42=I$2)*('Multipliers and Adjustments'!$A$43:$A$62=$A12)*('Multipliers and Adjustments'!$B$43:$B$62=$B$1))</f>
        <v>86316236439.979126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2*('Multipliers and Adjustments'!$C$42:$AL$42=J$2)*('Multipliers and Adjustments'!$A$43:$A$62=$A12)*('Multipliers and Adjustments'!$B$43:$B$62=$B$1))</f>
        <v>87993170377.91449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2*('Multipliers and Adjustments'!$C$42:$AL$42=K$2)*('Multipliers and Adjustments'!$A$43:$A$62=$A12)*('Multipliers and Adjustments'!$B$43:$B$62=$B$1))</f>
        <v>91927252446.33859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2*('Multipliers and Adjustments'!$C$42:$AL$42=L$2)*('Multipliers and Adjustments'!$A$43:$A$62=$A12)*('Multipliers and Adjustments'!$B$43:$B$62=$B$1))</f>
        <v>95648595089.178604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2*('Multipliers and Adjustments'!$C$42:$AL$42=M$2)*('Multipliers and Adjustments'!$A$43:$A$62=$A12)*('Multipliers and Adjustments'!$B$43:$B$62=$B$1))</f>
        <v>98804395519.569473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2*('Multipliers and Adjustments'!$C$42:$AL$42=N$2)*('Multipliers and Adjustments'!$A$43:$A$62=$A12)*('Multipliers and Adjustments'!$B$43:$B$62=$B$1))</f>
        <v>101960195949.9603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2*('Multipliers and Adjustments'!$C$42:$AL$42=O$2)*('Multipliers and Adjustments'!$A$43:$A$62=$A12)*('Multipliers and Adjustments'!$B$43:$B$62=$B$1))</f>
        <v>105115996380.35081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2*('Multipliers and Adjustments'!$C$42:$AL$42=P$2)*('Multipliers and Adjustments'!$A$43:$A$62=$A12)*('Multipliers and Adjustments'!$B$43:$B$62=$B$1))</f>
        <v>108271796810.74165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2*('Multipliers and Adjustments'!$C$42:$AL$42=Q$2)*('Multipliers and Adjustments'!$A$43:$A$62=$A12)*('Multipliers and Adjustments'!$B$43:$B$62=$B$1))</f>
        <v>111427597241.1322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2*('Multipliers and Adjustments'!$C$42:$AL$42=R$2)*('Multipliers and Adjustments'!$A$43:$A$62=$A12)*('Multipliers and Adjustments'!$B$43:$B$62=$B$1))</f>
        <v>114954134513.48895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2*('Multipliers and Adjustments'!$C$42:$AL$42=S$2)*('Multipliers and Adjustments'!$A$43:$A$62=$A12)*('Multipliers and Adjustments'!$B$43:$B$62=$B$1))</f>
        <v>118480671785.84576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2*('Multipliers and Adjustments'!$C$42:$AL$42=T$2)*('Multipliers and Adjustments'!$A$43:$A$62=$A12)*('Multipliers and Adjustments'!$B$43:$B$62=$B$1))</f>
        <v>122007209058.2025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2*('Multipliers and Adjustments'!$C$42:$AL$42=U$2)*('Multipliers and Adjustments'!$A$43:$A$62=$A12)*('Multipliers and Adjustments'!$B$43:$B$62=$B$1))</f>
        <v>125533746330.55931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2*('Multipliers and Adjustments'!$C$42:$AL$42=V$2)*('Multipliers and Adjustments'!$A$43:$A$62=$A12)*('Multipliers and Adjustments'!$B$43:$B$62=$B$1))</f>
        <v>129060283602.9160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2*('Multipliers and Adjustments'!$C$42:$AL$42=W$2)*('Multipliers and Adjustments'!$A$43:$A$62=$A12)*('Multipliers and Adjustments'!$B$43:$B$62=$B$1))</f>
        <v>133240046252.2653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2*('Multipliers and Adjustments'!$C$42:$AL$42=X$2)*('Multipliers and Adjustments'!$A$43:$A$62=$A12)*('Multipliers and Adjustments'!$B$43:$B$62=$B$1))</f>
        <v>137419808901.6142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2*('Multipliers and Adjustments'!$C$42:$AL$42=Y$2)*('Multipliers and Adjustments'!$A$43:$A$62=$A12)*('Multipliers and Adjustments'!$B$43:$B$62=$B$1))</f>
        <v>141599571550.96356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2*('Multipliers and Adjustments'!$C$42:$AL$42=Z$2)*('Multipliers and Adjustments'!$A$43:$A$62=$A12)*('Multipliers and Adjustments'!$B$43:$B$62=$B$1))</f>
        <v>145779334200.3128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2*('Multipliers and Adjustments'!$C$42:$AL$42=AA$2)*('Multipliers and Adjustments'!$A$43:$A$62=$A12)*('Multipliers and Adjustments'!$B$43:$B$62=$B$1))</f>
        <v>149959096849.6617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2*('Multipliers and Adjustments'!$C$42:$AL$42=AB$2)*('Multipliers and Adjustments'!$A$43:$A$62=$A12)*('Multipliers and Adjustments'!$B$43:$B$62=$B$1))</f>
        <v>154914555691.63034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2*('Multipliers and Adjustments'!$C$42:$AL$42=AC$2)*('Multipliers and Adjustments'!$A$43:$A$62=$A12)*('Multipliers and Adjustments'!$B$43:$B$62=$B$1))</f>
        <v>159870014533.5985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2*('Multipliers and Adjustments'!$C$42:$AL$42=AD$2)*('Multipliers and Adjustments'!$A$43:$A$62=$A12)*('Multipliers and Adjustments'!$B$43:$B$62=$B$1))</f>
        <v>164825473375.56726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2*('Multipliers and Adjustments'!$C$42:$AL$42=AE$2)*('Multipliers and Adjustments'!$A$43:$A$62=$A12)*('Multipliers and Adjustments'!$B$43:$B$62=$B$1))</f>
        <v>169780932217.53552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2*('Multipliers and Adjustments'!$C$42:$AL$42=AF$2)*('Multipliers and Adjustments'!$A$43:$A$62=$A12)*('Multipliers and Adjustments'!$B$43:$B$62=$B$1))</f>
        <v>174736391059.5041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2*('Multipliers and Adjustments'!$C$42:$AL$42=AG$2)*('Multipliers and Adjustments'!$A$43:$A$62=$A12)*('Multipliers and Adjustments'!$B$43:$B$62=$B$1))</f>
        <v>180613001033.22818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2*('Multipliers and Adjustments'!$C$42:$AL$42=AH$2)*('Multipliers and Adjustments'!$A$43:$A$62=$A12)*('Multipliers and Adjustments'!$B$43:$B$62=$B$1))</f>
        <v>186489611006.9522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2*('Multipliers and Adjustments'!$C$42:$AL$42=AI$2)*('Multipliers and Adjustments'!$A$43:$A$62=$A12)*('Multipliers and Adjustments'!$B$43:$B$62=$B$1))</f>
        <v>192366220980.676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2*('Multipliers and Adjustments'!$C$42:$AL$42=AJ$2)*('Multipliers and Adjustments'!$A$43:$A$62=$A12)*('Multipliers and Adjustments'!$B$43:$B$62=$B$1))</f>
        <v>198242830954.4007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2*('Multipliers and Adjustments'!$C$42:$AL$42=AK$2)*('Multipliers and Adjustments'!$A$43:$A$62=$A12)*('Multipliers and Adjustments'!$B$43:$B$62=$B$1))</f>
        <v>204119440928.12485</v>
      </c>
    </row>
    <row r="13" spans="1:37" x14ac:dyDescent="0.2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2*('Multipliers and Adjustments'!$C$42:$AL$42=B$2)*('Multipliers and Adjustments'!$A$43:$A$62=$A13)*('Multipliers and Adjustments'!$B$43:$B$62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2*('Multipliers and Adjustments'!$C$42:$AL$42=C$2)*('Multipliers and Adjustments'!$A$43:$A$62=$A13)*('Multipliers and Adjustments'!$B$43:$B$62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2*('Multipliers and Adjustments'!$C$42:$AL$42=D$2)*('Multipliers and Adjustments'!$A$43:$A$62=$A13)*('Multipliers and Adjustments'!$B$43:$B$62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2*('Multipliers and Adjustments'!$C$42:$AL$42=E$2)*('Multipliers and Adjustments'!$A$43:$A$62=$A13)*('Multipliers and Adjustments'!$B$43:$B$62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2*('Multipliers and Adjustments'!$C$42:$AL$42=F$2)*('Multipliers and Adjustments'!$A$43:$A$62=$A13)*('Multipliers and Adjustments'!$B$43:$B$62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2*('Multipliers and Adjustments'!$C$42:$AL$42=G$2)*('Multipliers and Adjustments'!$A$43:$A$62=$A13)*('Multipliers and Adjustments'!$B$43:$B$62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2*('Multipliers and Adjustments'!$C$42:$AL$42=H$2)*('Multipliers and Adjustments'!$A$43:$A$62=$A13)*('Multipliers and Adjustments'!$B$43:$B$62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2*('Multipliers and Adjustments'!$C$42:$AL$42=I$2)*('Multipliers and Adjustments'!$A$43:$A$62=$A13)*('Multipliers and Adjustments'!$B$43:$B$62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2*('Multipliers and Adjustments'!$C$42:$AL$42=J$2)*('Multipliers and Adjustments'!$A$43:$A$62=$A13)*('Multipliers and Adjustments'!$B$43:$B$62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2*('Multipliers and Adjustments'!$C$42:$AL$42=K$2)*('Multipliers and Adjustments'!$A$43:$A$62=$A13)*('Multipliers and Adjustments'!$B$43:$B$62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2*('Multipliers and Adjustments'!$C$42:$AL$42=L$2)*('Multipliers and Adjustments'!$A$43:$A$62=$A13)*('Multipliers and Adjustments'!$B$43:$B$62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2*('Multipliers and Adjustments'!$C$42:$AL$42=M$2)*('Multipliers and Adjustments'!$A$43:$A$62=$A13)*('Multipliers and Adjustments'!$B$43:$B$62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2*('Multipliers and Adjustments'!$C$42:$AL$42=N$2)*('Multipliers and Adjustments'!$A$43:$A$62=$A13)*('Multipliers and Adjustments'!$B$43:$B$62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2*('Multipliers and Adjustments'!$C$42:$AL$42=O$2)*('Multipliers and Adjustments'!$A$43:$A$62=$A13)*('Multipliers and Adjustments'!$B$43:$B$62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2*('Multipliers and Adjustments'!$C$42:$AL$42=P$2)*('Multipliers and Adjustments'!$A$43:$A$62=$A13)*('Multipliers and Adjustments'!$B$43:$B$62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2*('Multipliers and Adjustments'!$C$42:$AL$42=Q$2)*('Multipliers and Adjustments'!$A$43:$A$62=$A13)*('Multipliers and Adjustments'!$B$43:$B$62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2*('Multipliers and Adjustments'!$C$42:$AL$42=R$2)*('Multipliers and Adjustments'!$A$43:$A$62=$A13)*('Multipliers and Adjustments'!$B$43:$B$62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2*('Multipliers and Adjustments'!$C$42:$AL$42=S$2)*('Multipliers and Adjustments'!$A$43:$A$62=$A13)*('Multipliers and Adjustments'!$B$43:$B$62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2*('Multipliers and Adjustments'!$C$42:$AL$42=T$2)*('Multipliers and Adjustments'!$A$43:$A$62=$A13)*('Multipliers and Adjustments'!$B$43:$B$62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2*('Multipliers and Adjustments'!$C$42:$AL$42=U$2)*('Multipliers and Adjustments'!$A$43:$A$62=$A13)*('Multipliers and Adjustments'!$B$43:$B$62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2*('Multipliers and Adjustments'!$C$42:$AL$42=V$2)*('Multipliers and Adjustments'!$A$43:$A$62=$A13)*('Multipliers and Adjustments'!$B$43:$B$62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2*('Multipliers and Adjustments'!$C$42:$AL$42=W$2)*('Multipliers and Adjustments'!$A$43:$A$62=$A13)*('Multipliers and Adjustments'!$B$43:$B$62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2*('Multipliers and Adjustments'!$C$42:$AL$42=X$2)*('Multipliers and Adjustments'!$A$43:$A$62=$A13)*('Multipliers and Adjustments'!$B$43:$B$62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2*('Multipliers and Adjustments'!$C$42:$AL$42=Y$2)*('Multipliers and Adjustments'!$A$43:$A$62=$A13)*('Multipliers and Adjustments'!$B$43:$B$62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2*('Multipliers and Adjustments'!$C$42:$AL$42=Z$2)*('Multipliers and Adjustments'!$A$43:$A$62=$A13)*('Multipliers and Adjustments'!$B$43:$B$62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2*('Multipliers and Adjustments'!$C$42:$AL$42=AA$2)*('Multipliers and Adjustments'!$A$43:$A$62=$A13)*('Multipliers and Adjustments'!$B$43:$B$62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2*('Multipliers and Adjustments'!$C$42:$AL$42=AB$2)*('Multipliers and Adjustments'!$A$43:$A$62=$A13)*('Multipliers and Adjustments'!$B$43:$B$62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2*('Multipliers and Adjustments'!$C$42:$AL$42=AC$2)*('Multipliers and Adjustments'!$A$43:$A$62=$A13)*('Multipliers and Adjustments'!$B$43:$B$62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2*('Multipliers and Adjustments'!$C$42:$AL$42=AD$2)*('Multipliers and Adjustments'!$A$43:$A$62=$A13)*('Multipliers and Adjustments'!$B$43:$B$62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2*('Multipliers and Adjustments'!$C$42:$AL$42=AE$2)*('Multipliers and Adjustments'!$A$43:$A$62=$A13)*('Multipliers and Adjustments'!$B$43:$B$62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2*('Multipliers and Adjustments'!$C$42:$AL$42=AF$2)*('Multipliers and Adjustments'!$A$43:$A$62=$A13)*('Multipliers and Adjustments'!$B$43:$B$62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2*('Multipliers and Adjustments'!$C$42:$AL$42=AG$2)*('Multipliers and Adjustments'!$A$43:$A$62=$A13)*('Multipliers and Adjustments'!$B$43:$B$62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2*('Multipliers and Adjustments'!$C$42:$AL$42=AH$2)*('Multipliers and Adjustments'!$A$43:$A$62=$A13)*('Multipliers and Adjustments'!$B$43:$B$62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2*('Multipliers and Adjustments'!$C$42:$AL$42=AI$2)*('Multipliers and Adjustments'!$A$43:$A$62=$A13)*('Multipliers and Adjustments'!$B$43:$B$62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2*('Multipliers and Adjustments'!$C$42:$AL$42=AJ$2)*('Multipliers and Adjustments'!$A$43:$A$62=$A13)*('Multipliers and Adjustments'!$B$43:$B$62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2*('Multipliers and Adjustments'!$C$42:$AL$42=AK$2)*('Multipliers and Adjustments'!$A$43:$A$62=$A13)*('Multipliers and Adjustments'!$B$43:$B$62=$B$1))</f>
        <v>0</v>
      </c>
    </row>
    <row r="14" spans="1:37" x14ac:dyDescent="0.2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2*('Multipliers and Adjustments'!$C$42:$AL$42=B$2)*('Multipliers and Adjustments'!$A$43:$A$62=$A14)*('Multipliers and Adjustments'!$B$43:$B$62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2*('Multipliers and Adjustments'!$C$42:$AL$42=C$2)*('Multipliers and Adjustments'!$A$43:$A$62=$A14)*('Multipliers and Adjustments'!$B$43:$B$62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2*('Multipliers and Adjustments'!$C$42:$AL$42=D$2)*('Multipliers and Adjustments'!$A$43:$A$62=$A14)*('Multipliers and Adjustments'!$B$43:$B$62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2*('Multipliers and Adjustments'!$C$42:$AL$42=E$2)*('Multipliers and Adjustments'!$A$43:$A$62=$A14)*('Multipliers and Adjustments'!$B$43:$B$62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2*('Multipliers and Adjustments'!$C$42:$AL$42=F$2)*('Multipliers and Adjustments'!$A$43:$A$62=$A14)*('Multipliers and Adjustments'!$B$43:$B$62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2*('Multipliers and Adjustments'!$C$42:$AL$42=G$2)*('Multipliers and Adjustments'!$A$43:$A$62=$A14)*('Multipliers and Adjustments'!$B$43:$B$62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2*('Multipliers and Adjustments'!$C$42:$AL$42=H$2)*('Multipliers and Adjustments'!$A$43:$A$62=$A14)*('Multipliers and Adjustments'!$B$43:$B$62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2*('Multipliers and Adjustments'!$C$42:$AL$42=I$2)*('Multipliers and Adjustments'!$A$43:$A$62=$A14)*('Multipliers and Adjustments'!$B$43:$B$62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2*('Multipliers and Adjustments'!$C$42:$AL$42=J$2)*('Multipliers and Adjustments'!$A$43:$A$62=$A14)*('Multipliers and Adjustments'!$B$43:$B$62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2*('Multipliers and Adjustments'!$C$42:$AL$42=K$2)*('Multipliers and Adjustments'!$A$43:$A$62=$A14)*('Multipliers and Adjustments'!$B$43:$B$62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2*('Multipliers and Adjustments'!$C$42:$AL$42=L$2)*('Multipliers and Adjustments'!$A$43:$A$62=$A14)*('Multipliers and Adjustments'!$B$43:$B$62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2*('Multipliers and Adjustments'!$C$42:$AL$42=M$2)*('Multipliers and Adjustments'!$A$43:$A$62=$A14)*('Multipliers and Adjustments'!$B$43:$B$62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2*('Multipliers and Adjustments'!$C$42:$AL$42=N$2)*('Multipliers and Adjustments'!$A$43:$A$62=$A14)*('Multipliers and Adjustments'!$B$43:$B$62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2*('Multipliers and Adjustments'!$C$42:$AL$42=O$2)*('Multipliers and Adjustments'!$A$43:$A$62=$A14)*('Multipliers and Adjustments'!$B$43:$B$62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2*('Multipliers and Adjustments'!$C$42:$AL$42=P$2)*('Multipliers and Adjustments'!$A$43:$A$62=$A14)*('Multipliers and Adjustments'!$B$43:$B$62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2*('Multipliers and Adjustments'!$C$42:$AL$42=Q$2)*('Multipliers and Adjustments'!$A$43:$A$62=$A14)*('Multipliers and Adjustments'!$B$43:$B$62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2*('Multipliers and Adjustments'!$C$42:$AL$42=R$2)*('Multipliers and Adjustments'!$A$43:$A$62=$A14)*('Multipliers and Adjustments'!$B$43:$B$62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2*('Multipliers and Adjustments'!$C$42:$AL$42=S$2)*('Multipliers and Adjustments'!$A$43:$A$62=$A14)*('Multipliers and Adjustments'!$B$43:$B$62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2*('Multipliers and Adjustments'!$C$42:$AL$42=T$2)*('Multipliers and Adjustments'!$A$43:$A$62=$A14)*('Multipliers and Adjustments'!$B$43:$B$62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2*('Multipliers and Adjustments'!$C$42:$AL$42=U$2)*('Multipliers and Adjustments'!$A$43:$A$62=$A14)*('Multipliers and Adjustments'!$B$43:$B$62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2*('Multipliers and Adjustments'!$C$42:$AL$42=V$2)*('Multipliers and Adjustments'!$A$43:$A$62=$A14)*('Multipliers and Adjustments'!$B$43:$B$62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2*('Multipliers and Adjustments'!$C$42:$AL$42=W$2)*('Multipliers and Adjustments'!$A$43:$A$62=$A14)*('Multipliers and Adjustments'!$B$43:$B$62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2*('Multipliers and Adjustments'!$C$42:$AL$42=X$2)*('Multipliers and Adjustments'!$A$43:$A$62=$A14)*('Multipliers and Adjustments'!$B$43:$B$62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2*('Multipliers and Adjustments'!$C$42:$AL$42=Y$2)*('Multipliers and Adjustments'!$A$43:$A$62=$A14)*('Multipliers and Adjustments'!$B$43:$B$62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2*('Multipliers and Adjustments'!$C$42:$AL$42=Z$2)*('Multipliers and Adjustments'!$A$43:$A$62=$A14)*('Multipliers and Adjustments'!$B$43:$B$62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2*('Multipliers and Adjustments'!$C$42:$AL$42=AA$2)*('Multipliers and Adjustments'!$A$43:$A$62=$A14)*('Multipliers and Adjustments'!$B$43:$B$62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2*('Multipliers and Adjustments'!$C$42:$AL$42=AB$2)*('Multipliers and Adjustments'!$A$43:$A$62=$A14)*('Multipliers and Adjustments'!$B$43:$B$62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2*('Multipliers and Adjustments'!$C$42:$AL$42=AC$2)*('Multipliers and Adjustments'!$A$43:$A$62=$A14)*('Multipliers and Adjustments'!$B$43:$B$62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2*('Multipliers and Adjustments'!$C$42:$AL$42=AD$2)*('Multipliers and Adjustments'!$A$43:$A$62=$A14)*('Multipliers and Adjustments'!$B$43:$B$62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2*('Multipliers and Adjustments'!$C$42:$AL$42=AE$2)*('Multipliers and Adjustments'!$A$43:$A$62=$A14)*('Multipliers and Adjustments'!$B$43:$B$62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2*('Multipliers and Adjustments'!$C$42:$AL$42=AF$2)*('Multipliers and Adjustments'!$A$43:$A$62=$A14)*('Multipliers and Adjustments'!$B$43:$B$62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2*('Multipliers and Adjustments'!$C$42:$AL$42=AG$2)*('Multipliers and Adjustments'!$A$43:$A$62=$A14)*('Multipliers and Adjustments'!$B$43:$B$62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2*('Multipliers and Adjustments'!$C$42:$AL$42=AH$2)*('Multipliers and Adjustments'!$A$43:$A$62=$A14)*('Multipliers and Adjustments'!$B$43:$B$62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2*('Multipliers and Adjustments'!$C$42:$AL$42=AI$2)*('Multipliers and Adjustments'!$A$43:$A$62=$A14)*('Multipliers and Adjustments'!$B$43:$B$62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2*('Multipliers and Adjustments'!$C$42:$AL$42=AJ$2)*('Multipliers and Adjustments'!$A$43:$A$62=$A14)*('Multipliers and Adjustments'!$B$43:$B$62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2*('Multipliers and Adjustments'!$C$42:$AL$42=AK$2)*('Multipliers and Adjustments'!$A$43:$A$62=$A14)*('Multipliers and Adjustments'!$B$43:$B$62=$B$1))</f>
        <v>0</v>
      </c>
    </row>
    <row r="15" spans="1:37" x14ac:dyDescent="0.2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2*('Multipliers and Adjustments'!$C$42:$AL$42=B$2)*('Multipliers and Adjustments'!$A$43:$A$62=$A15)*('Multipliers and Adjustments'!$B$43:$B$62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2*('Multipliers and Adjustments'!$C$42:$AL$42=C$2)*('Multipliers and Adjustments'!$A$43:$A$62=$A15)*('Multipliers and Adjustments'!$B$43:$B$62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2*('Multipliers and Adjustments'!$C$42:$AL$42=D$2)*('Multipliers and Adjustments'!$A$43:$A$62=$A15)*('Multipliers and Adjustments'!$B$43:$B$62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2*('Multipliers and Adjustments'!$C$42:$AL$42=E$2)*('Multipliers and Adjustments'!$A$43:$A$62=$A15)*('Multipliers and Adjustments'!$B$43:$B$62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2*('Multipliers and Adjustments'!$C$42:$AL$42=F$2)*('Multipliers and Adjustments'!$A$43:$A$62=$A15)*('Multipliers and Adjustments'!$B$43:$B$62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2*('Multipliers and Adjustments'!$C$42:$AL$42=G$2)*('Multipliers and Adjustments'!$A$43:$A$62=$A15)*('Multipliers and Adjustments'!$B$43:$B$62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2*('Multipliers and Adjustments'!$C$42:$AL$42=H$2)*('Multipliers and Adjustments'!$A$43:$A$62=$A15)*('Multipliers and Adjustments'!$B$43:$B$62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2*('Multipliers and Adjustments'!$C$42:$AL$42=I$2)*('Multipliers and Adjustments'!$A$43:$A$62=$A15)*('Multipliers and Adjustments'!$B$43:$B$62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2*('Multipliers and Adjustments'!$C$42:$AL$42=J$2)*('Multipliers and Adjustments'!$A$43:$A$62=$A15)*('Multipliers and Adjustments'!$B$43:$B$62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2*('Multipliers and Adjustments'!$C$42:$AL$42=K$2)*('Multipliers and Adjustments'!$A$43:$A$62=$A15)*('Multipliers and Adjustments'!$B$43:$B$62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2*('Multipliers and Adjustments'!$C$42:$AL$42=L$2)*('Multipliers and Adjustments'!$A$43:$A$62=$A15)*('Multipliers and Adjustments'!$B$43:$B$62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2*('Multipliers and Adjustments'!$C$42:$AL$42=M$2)*('Multipliers and Adjustments'!$A$43:$A$62=$A15)*('Multipliers and Adjustments'!$B$43:$B$62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2*('Multipliers and Adjustments'!$C$42:$AL$42=N$2)*('Multipliers and Adjustments'!$A$43:$A$62=$A15)*('Multipliers and Adjustments'!$B$43:$B$62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2*('Multipliers and Adjustments'!$C$42:$AL$42=O$2)*('Multipliers and Adjustments'!$A$43:$A$62=$A15)*('Multipliers and Adjustments'!$B$43:$B$62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2*('Multipliers and Adjustments'!$C$42:$AL$42=P$2)*('Multipliers and Adjustments'!$A$43:$A$62=$A15)*('Multipliers and Adjustments'!$B$43:$B$62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2*('Multipliers and Adjustments'!$C$42:$AL$42=Q$2)*('Multipliers and Adjustments'!$A$43:$A$62=$A15)*('Multipliers and Adjustments'!$B$43:$B$62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2*('Multipliers and Adjustments'!$C$42:$AL$42=R$2)*('Multipliers and Adjustments'!$A$43:$A$62=$A15)*('Multipliers and Adjustments'!$B$43:$B$62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2*('Multipliers and Adjustments'!$C$42:$AL$42=S$2)*('Multipliers and Adjustments'!$A$43:$A$62=$A15)*('Multipliers and Adjustments'!$B$43:$B$62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2*('Multipliers and Adjustments'!$C$42:$AL$42=T$2)*('Multipliers and Adjustments'!$A$43:$A$62=$A15)*('Multipliers and Adjustments'!$B$43:$B$62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2*('Multipliers and Adjustments'!$C$42:$AL$42=U$2)*('Multipliers and Adjustments'!$A$43:$A$62=$A15)*('Multipliers and Adjustments'!$B$43:$B$62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2*('Multipliers and Adjustments'!$C$42:$AL$42=V$2)*('Multipliers and Adjustments'!$A$43:$A$62=$A15)*('Multipliers and Adjustments'!$B$43:$B$62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2*('Multipliers and Adjustments'!$C$42:$AL$42=W$2)*('Multipliers and Adjustments'!$A$43:$A$62=$A15)*('Multipliers and Adjustments'!$B$43:$B$62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2*('Multipliers and Adjustments'!$C$42:$AL$42=X$2)*('Multipliers and Adjustments'!$A$43:$A$62=$A15)*('Multipliers and Adjustments'!$B$43:$B$62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2*('Multipliers and Adjustments'!$C$42:$AL$42=Y$2)*('Multipliers and Adjustments'!$A$43:$A$62=$A15)*('Multipliers and Adjustments'!$B$43:$B$62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2*('Multipliers and Adjustments'!$C$42:$AL$42=Z$2)*('Multipliers and Adjustments'!$A$43:$A$62=$A15)*('Multipliers and Adjustments'!$B$43:$B$62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2*('Multipliers and Adjustments'!$C$42:$AL$42=AA$2)*('Multipliers and Adjustments'!$A$43:$A$62=$A15)*('Multipliers and Adjustments'!$B$43:$B$62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2*('Multipliers and Adjustments'!$C$42:$AL$42=AB$2)*('Multipliers and Adjustments'!$A$43:$A$62=$A15)*('Multipliers and Adjustments'!$B$43:$B$62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2*('Multipliers and Adjustments'!$C$42:$AL$42=AC$2)*('Multipliers and Adjustments'!$A$43:$A$62=$A15)*('Multipliers and Adjustments'!$B$43:$B$62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2*('Multipliers and Adjustments'!$C$42:$AL$42=AD$2)*('Multipliers and Adjustments'!$A$43:$A$62=$A15)*('Multipliers and Adjustments'!$B$43:$B$62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2*('Multipliers and Adjustments'!$C$42:$AL$42=AE$2)*('Multipliers and Adjustments'!$A$43:$A$62=$A15)*('Multipliers and Adjustments'!$B$43:$B$62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2*('Multipliers and Adjustments'!$C$42:$AL$42=AF$2)*('Multipliers and Adjustments'!$A$43:$A$62=$A15)*('Multipliers and Adjustments'!$B$43:$B$62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2*('Multipliers and Adjustments'!$C$42:$AL$42=AG$2)*('Multipliers and Adjustments'!$A$43:$A$62=$A15)*('Multipliers and Adjustments'!$B$43:$B$62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2*('Multipliers and Adjustments'!$C$42:$AL$42=AH$2)*('Multipliers and Adjustments'!$A$43:$A$62=$A15)*('Multipliers and Adjustments'!$B$43:$B$62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2*('Multipliers and Adjustments'!$C$42:$AL$42=AI$2)*('Multipliers and Adjustments'!$A$43:$A$62=$A15)*('Multipliers and Adjustments'!$B$43:$B$62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2*('Multipliers and Adjustments'!$C$42:$AL$42=AJ$2)*('Multipliers and Adjustments'!$A$43:$A$62=$A15)*('Multipliers and Adjustments'!$B$43:$B$62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2*('Multipliers and Adjustments'!$C$42:$AL$42=AK$2)*('Multipliers and Adjustments'!$A$43:$A$62=$A15)*('Multipliers and Adjustments'!$B$43:$B$62=$B$1))</f>
        <v>0</v>
      </c>
    </row>
    <row r="16" spans="1:37" x14ac:dyDescent="0.2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2*('Multipliers and Adjustments'!$C$42:$AL$42=B$2)*('Multipliers and Adjustments'!$A$43:$A$62=$A16)*('Multipliers and Adjustments'!$B$43:$B$62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2*('Multipliers and Adjustments'!$C$42:$AL$42=C$2)*('Multipliers and Adjustments'!$A$43:$A$62=$A16)*('Multipliers and Adjustments'!$B$43:$B$62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2*('Multipliers and Adjustments'!$C$42:$AL$42=D$2)*('Multipliers and Adjustments'!$A$43:$A$62=$A16)*('Multipliers and Adjustments'!$B$43:$B$62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2*('Multipliers and Adjustments'!$C$42:$AL$42=E$2)*('Multipliers and Adjustments'!$A$43:$A$62=$A16)*('Multipliers and Adjustments'!$B$43:$B$62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2*('Multipliers and Adjustments'!$C$42:$AL$42=F$2)*('Multipliers and Adjustments'!$A$43:$A$62=$A16)*('Multipliers and Adjustments'!$B$43:$B$62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2*('Multipliers and Adjustments'!$C$42:$AL$42=G$2)*('Multipliers and Adjustments'!$A$43:$A$62=$A16)*('Multipliers and Adjustments'!$B$43:$B$62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2*('Multipliers and Adjustments'!$C$42:$AL$42=H$2)*('Multipliers and Adjustments'!$A$43:$A$62=$A16)*('Multipliers and Adjustments'!$B$43:$B$62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2*('Multipliers and Adjustments'!$C$42:$AL$42=I$2)*('Multipliers and Adjustments'!$A$43:$A$62=$A16)*('Multipliers and Adjustments'!$B$43:$B$62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2*('Multipliers and Adjustments'!$C$42:$AL$42=J$2)*('Multipliers and Adjustments'!$A$43:$A$62=$A16)*('Multipliers and Adjustments'!$B$43:$B$62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2*('Multipliers and Adjustments'!$C$42:$AL$42=K$2)*('Multipliers and Adjustments'!$A$43:$A$62=$A16)*('Multipliers and Adjustments'!$B$43:$B$62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2*('Multipliers and Adjustments'!$C$42:$AL$42=L$2)*('Multipliers and Adjustments'!$A$43:$A$62=$A16)*('Multipliers and Adjustments'!$B$43:$B$62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2*('Multipliers and Adjustments'!$C$42:$AL$42=M$2)*('Multipliers and Adjustments'!$A$43:$A$62=$A16)*('Multipliers and Adjustments'!$B$43:$B$62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2*('Multipliers and Adjustments'!$C$42:$AL$42=N$2)*('Multipliers and Adjustments'!$A$43:$A$62=$A16)*('Multipliers and Adjustments'!$B$43:$B$62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2*('Multipliers and Adjustments'!$C$42:$AL$42=O$2)*('Multipliers and Adjustments'!$A$43:$A$62=$A16)*('Multipliers and Adjustments'!$B$43:$B$62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2*('Multipliers and Adjustments'!$C$42:$AL$42=P$2)*('Multipliers and Adjustments'!$A$43:$A$62=$A16)*('Multipliers and Adjustments'!$B$43:$B$62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2*('Multipliers and Adjustments'!$C$42:$AL$42=Q$2)*('Multipliers and Adjustments'!$A$43:$A$62=$A16)*('Multipliers and Adjustments'!$B$43:$B$62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2*('Multipliers and Adjustments'!$C$42:$AL$42=R$2)*('Multipliers and Adjustments'!$A$43:$A$62=$A16)*('Multipliers and Adjustments'!$B$43:$B$62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2*('Multipliers and Adjustments'!$C$42:$AL$42=S$2)*('Multipliers and Adjustments'!$A$43:$A$62=$A16)*('Multipliers and Adjustments'!$B$43:$B$62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2*('Multipliers and Adjustments'!$C$42:$AL$42=T$2)*('Multipliers and Adjustments'!$A$43:$A$62=$A16)*('Multipliers and Adjustments'!$B$43:$B$62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2*('Multipliers and Adjustments'!$C$42:$AL$42=U$2)*('Multipliers and Adjustments'!$A$43:$A$62=$A16)*('Multipliers and Adjustments'!$B$43:$B$62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2*('Multipliers and Adjustments'!$C$42:$AL$42=V$2)*('Multipliers and Adjustments'!$A$43:$A$62=$A16)*('Multipliers and Adjustments'!$B$43:$B$62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2*('Multipliers and Adjustments'!$C$42:$AL$42=W$2)*('Multipliers and Adjustments'!$A$43:$A$62=$A16)*('Multipliers and Adjustments'!$B$43:$B$62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2*('Multipliers and Adjustments'!$C$42:$AL$42=X$2)*('Multipliers and Adjustments'!$A$43:$A$62=$A16)*('Multipliers and Adjustments'!$B$43:$B$62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2*('Multipliers and Adjustments'!$C$42:$AL$42=Y$2)*('Multipliers and Adjustments'!$A$43:$A$62=$A16)*('Multipliers and Adjustments'!$B$43:$B$62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2*('Multipliers and Adjustments'!$C$42:$AL$42=Z$2)*('Multipliers and Adjustments'!$A$43:$A$62=$A16)*('Multipliers and Adjustments'!$B$43:$B$62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2*('Multipliers and Adjustments'!$C$42:$AL$42=AA$2)*('Multipliers and Adjustments'!$A$43:$A$62=$A16)*('Multipliers and Adjustments'!$B$43:$B$62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2*('Multipliers and Adjustments'!$C$42:$AL$42=AB$2)*('Multipliers and Adjustments'!$A$43:$A$62=$A16)*('Multipliers and Adjustments'!$B$43:$B$62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2*('Multipliers and Adjustments'!$C$42:$AL$42=AC$2)*('Multipliers and Adjustments'!$A$43:$A$62=$A16)*('Multipliers and Adjustments'!$B$43:$B$62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2*('Multipliers and Adjustments'!$C$42:$AL$42=AD$2)*('Multipliers and Adjustments'!$A$43:$A$62=$A16)*('Multipliers and Adjustments'!$B$43:$B$62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2*('Multipliers and Adjustments'!$C$42:$AL$42=AE$2)*('Multipliers and Adjustments'!$A$43:$A$62=$A16)*('Multipliers and Adjustments'!$B$43:$B$62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2*('Multipliers and Adjustments'!$C$42:$AL$42=AF$2)*('Multipliers and Adjustments'!$A$43:$A$62=$A16)*('Multipliers and Adjustments'!$B$43:$B$62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2*('Multipliers and Adjustments'!$C$42:$AL$42=AG$2)*('Multipliers and Adjustments'!$A$43:$A$62=$A16)*('Multipliers and Adjustments'!$B$43:$B$62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2*('Multipliers and Adjustments'!$C$42:$AL$42=AH$2)*('Multipliers and Adjustments'!$A$43:$A$62=$A16)*('Multipliers and Adjustments'!$B$43:$B$62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2*('Multipliers and Adjustments'!$C$42:$AL$42=AI$2)*('Multipliers and Adjustments'!$A$43:$A$62=$A16)*('Multipliers and Adjustments'!$B$43:$B$62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2*('Multipliers and Adjustments'!$C$42:$AL$42=AJ$2)*('Multipliers and Adjustments'!$A$43:$A$62=$A16)*('Multipliers and Adjustments'!$B$43:$B$62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2*('Multipliers and Adjustments'!$C$42:$AL$42=AK$2)*('Multipliers and Adjustments'!$A$43:$A$62=$A16)*('Multipliers and Adjustments'!$B$43:$B$62=$B$1))</f>
        <v>0</v>
      </c>
    </row>
    <row r="17" spans="1:37" x14ac:dyDescent="0.2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2*('Multipliers and Adjustments'!$C$42:$AL$42=B$2)*('Multipliers and Adjustments'!$A$43:$A$62=$A17)*('Multipliers and Adjustments'!$B$43:$B$62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2*('Multipliers and Adjustments'!$C$42:$AL$42=C$2)*('Multipliers and Adjustments'!$A$43:$A$62=$A17)*('Multipliers and Adjustments'!$B$43:$B$62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2*('Multipliers and Adjustments'!$C$42:$AL$42=D$2)*('Multipliers and Adjustments'!$A$43:$A$62=$A17)*('Multipliers and Adjustments'!$B$43:$B$62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2*('Multipliers and Adjustments'!$C$42:$AL$42=E$2)*('Multipliers and Adjustments'!$A$43:$A$62=$A17)*('Multipliers and Adjustments'!$B$43:$B$62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2*('Multipliers and Adjustments'!$C$42:$AL$42=F$2)*('Multipliers and Adjustments'!$A$43:$A$62=$A17)*('Multipliers and Adjustments'!$B$43:$B$62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2*('Multipliers and Adjustments'!$C$42:$AL$42=G$2)*('Multipliers and Adjustments'!$A$43:$A$62=$A17)*('Multipliers and Adjustments'!$B$43:$B$62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2*('Multipliers and Adjustments'!$C$42:$AL$42=H$2)*('Multipliers and Adjustments'!$A$43:$A$62=$A17)*('Multipliers and Adjustments'!$B$43:$B$62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2*('Multipliers and Adjustments'!$C$42:$AL$42=I$2)*('Multipliers and Adjustments'!$A$43:$A$62=$A17)*('Multipliers and Adjustments'!$B$43:$B$62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2*('Multipliers and Adjustments'!$C$42:$AL$42=J$2)*('Multipliers and Adjustments'!$A$43:$A$62=$A17)*('Multipliers and Adjustments'!$B$43:$B$62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2*('Multipliers and Adjustments'!$C$42:$AL$42=K$2)*('Multipliers and Adjustments'!$A$43:$A$62=$A17)*('Multipliers and Adjustments'!$B$43:$B$62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2*('Multipliers and Adjustments'!$C$42:$AL$42=L$2)*('Multipliers and Adjustments'!$A$43:$A$62=$A17)*('Multipliers and Adjustments'!$B$43:$B$62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2*('Multipliers and Adjustments'!$C$42:$AL$42=M$2)*('Multipliers and Adjustments'!$A$43:$A$62=$A17)*('Multipliers and Adjustments'!$B$43:$B$62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2*('Multipliers and Adjustments'!$C$42:$AL$42=N$2)*('Multipliers and Adjustments'!$A$43:$A$62=$A17)*('Multipliers and Adjustments'!$B$43:$B$62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2*('Multipliers and Adjustments'!$C$42:$AL$42=O$2)*('Multipliers and Adjustments'!$A$43:$A$62=$A17)*('Multipliers and Adjustments'!$B$43:$B$62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2*('Multipliers and Adjustments'!$C$42:$AL$42=P$2)*('Multipliers and Adjustments'!$A$43:$A$62=$A17)*('Multipliers and Adjustments'!$B$43:$B$62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2*('Multipliers and Adjustments'!$C$42:$AL$42=Q$2)*('Multipliers and Adjustments'!$A$43:$A$62=$A17)*('Multipliers and Adjustments'!$B$43:$B$62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2*('Multipliers and Adjustments'!$C$42:$AL$42=R$2)*('Multipliers and Adjustments'!$A$43:$A$62=$A17)*('Multipliers and Adjustments'!$B$43:$B$62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2*('Multipliers and Adjustments'!$C$42:$AL$42=S$2)*('Multipliers and Adjustments'!$A$43:$A$62=$A17)*('Multipliers and Adjustments'!$B$43:$B$62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2*('Multipliers and Adjustments'!$C$42:$AL$42=T$2)*('Multipliers and Adjustments'!$A$43:$A$62=$A17)*('Multipliers and Adjustments'!$B$43:$B$62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2*('Multipliers and Adjustments'!$C$42:$AL$42=U$2)*('Multipliers and Adjustments'!$A$43:$A$62=$A17)*('Multipliers and Adjustments'!$B$43:$B$62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2*('Multipliers and Adjustments'!$C$42:$AL$42=V$2)*('Multipliers and Adjustments'!$A$43:$A$62=$A17)*('Multipliers and Adjustments'!$B$43:$B$62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2*('Multipliers and Adjustments'!$C$42:$AL$42=W$2)*('Multipliers and Adjustments'!$A$43:$A$62=$A17)*('Multipliers and Adjustments'!$B$43:$B$62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2*('Multipliers and Adjustments'!$C$42:$AL$42=X$2)*('Multipliers and Adjustments'!$A$43:$A$62=$A17)*('Multipliers and Adjustments'!$B$43:$B$62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2*('Multipliers and Adjustments'!$C$42:$AL$42=Y$2)*('Multipliers and Adjustments'!$A$43:$A$62=$A17)*('Multipliers and Adjustments'!$B$43:$B$62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2*('Multipliers and Adjustments'!$C$42:$AL$42=Z$2)*('Multipliers and Adjustments'!$A$43:$A$62=$A17)*('Multipliers and Adjustments'!$B$43:$B$62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2*('Multipliers and Adjustments'!$C$42:$AL$42=AA$2)*('Multipliers and Adjustments'!$A$43:$A$62=$A17)*('Multipliers and Adjustments'!$B$43:$B$62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2*('Multipliers and Adjustments'!$C$42:$AL$42=AB$2)*('Multipliers and Adjustments'!$A$43:$A$62=$A17)*('Multipliers and Adjustments'!$B$43:$B$62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2*('Multipliers and Adjustments'!$C$42:$AL$42=AC$2)*('Multipliers and Adjustments'!$A$43:$A$62=$A17)*('Multipliers and Adjustments'!$B$43:$B$62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2*('Multipliers and Adjustments'!$C$42:$AL$42=AD$2)*('Multipliers and Adjustments'!$A$43:$A$62=$A17)*('Multipliers and Adjustments'!$B$43:$B$62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2*('Multipliers and Adjustments'!$C$42:$AL$42=AE$2)*('Multipliers and Adjustments'!$A$43:$A$62=$A17)*('Multipliers and Adjustments'!$B$43:$B$62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2*('Multipliers and Adjustments'!$C$42:$AL$42=AF$2)*('Multipliers and Adjustments'!$A$43:$A$62=$A17)*('Multipliers and Adjustments'!$B$43:$B$62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2*('Multipliers and Adjustments'!$C$42:$AL$42=AG$2)*('Multipliers and Adjustments'!$A$43:$A$62=$A17)*('Multipliers and Adjustments'!$B$43:$B$62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2*('Multipliers and Adjustments'!$C$42:$AL$42=AH$2)*('Multipliers and Adjustments'!$A$43:$A$62=$A17)*('Multipliers and Adjustments'!$B$43:$B$62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2*('Multipliers and Adjustments'!$C$42:$AL$42=AI$2)*('Multipliers and Adjustments'!$A$43:$A$62=$A17)*('Multipliers and Adjustments'!$B$43:$B$62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2*('Multipliers and Adjustments'!$C$42:$AL$42=AJ$2)*('Multipliers and Adjustments'!$A$43:$A$62=$A17)*('Multipliers and Adjustments'!$B$43:$B$62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2*('Multipliers and Adjustments'!$C$42:$AL$42=AK$2)*('Multipliers and Adjustments'!$A$43:$A$62=$A17)*('Multipliers and Adjustments'!$B$43:$B$62=$B$1))</f>
        <v>0</v>
      </c>
    </row>
    <row r="18" spans="1:37" x14ac:dyDescent="0.2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2*('Multipliers and Adjustments'!$C$42:$AL$42=B$2)*('Multipliers and Adjustments'!$A$43:$A$62=$A18)*('Multipliers and Adjustments'!$B$43:$B$62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2*('Multipliers and Adjustments'!$C$42:$AL$42=C$2)*('Multipliers and Adjustments'!$A$43:$A$62=$A18)*('Multipliers and Adjustments'!$B$43:$B$62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2*('Multipliers and Adjustments'!$C$42:$AL$42=D$2)*('Multipliers and Adjustments'!$A$43:$A$62=$A18)*('Multipliers and Adjustments'!$B$43:$B$62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2*('Multipliers and Adjustments'!$C$42:$AL$42=E$2)*('Multipliers and Adjustments'!$A$43:$A$62=$A18)*('Multipliers and Adjustments'!$B$43:$B$62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2*('Multipliers and Adjustments'!$C$42:$AL$42=F$2)*('Multipliers and Adjustments'!$A$43:$A$62=$A18)*('Multipliers and Adjustments'!$B$43:$B$62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2*('Multipliers and Adjustments'!$C$42:$AL$42=G$2)*('Multipliers and Adjustments'!$A$43:$A$62=$A18)*('Multipliers and Adjustments'!$B$43:$B$62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2*('Multipliers and Adjustments'!$C$42:$AL$42=H$2)*('Multipliers and Adjustments'!$A$43:$A$62=$A18)*('Multipliers and Adjustments'!$B$43:$B$62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2*('Multipliers and Adjustments'!$C$42:$AL$42=I$2)*('Multipliers and Adjustments'!$A$43:$A$62=$A18)*('Multipliers and Adjustments'!$B$43:$B$62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2*('Multipliers and Adjustments'!$C$42:$AL$42=J$2)*('Multipliers and Adjustments'!$A$43:$A$62=$A18)*('Multipliers and Adjustments'!$B$43:$B$62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2*('Multipliers and Adjustments'!$C$42:$AL$42=K$2)*('Multipliers and Adjustments'!$A$43:$A$62=$A18)*('Multipliers and Adjustments'!$B$43:$B$62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2*('Multipliers and Adjustments'!$C$42:$AL$42=L$2)*('Multipliers and Adjustments'!$A$43:$A$62=$A18)*('Multipliers and Adjustments'!$B$43:$B$62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2*('Multipliers and Adjustments'!$C$42:$AL$42=M$2)*('Multipliers and Adjustments'!$A$43:$A$62=$A18)*('Multipliers and Adjustments'!$B$43:$B$62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2*('Multipliers and Adjustments'!$C$42:$AL$42=N$2)*('Multipliers and Adjustments'!$A$43:$A$62=$A18)*('Multipliers and Adjustments'!$B$43:$B$62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2*('Multipliers and Adjustments'!$C$42:$AL$42=O$2)*('Multipliers and Adjustments'!$A$43:$A$62=$A18)*('Multipliers and Adjustments'!$B$43:$B$62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2*('Multipliers and Adjustments'!$C$42:$AL$42=P$2)*('Multipliers and Adjustments'!$A$43:$A$62=$A18)*('Multipliers and Adjustments'!$B$43:$B$62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2*('Multipliers and Adjustments'!$C$42:$AL$42=Q$2)*('Multipliers and Adjustments'!$A$43:$A$62=$A18)*('Multipliers and Adjustments'!$B$43:$B$62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2*('Multipliers and Adjustments'!$C$42:$AL$42=R$2)*('Multipliers and Adjustments'!$A$43:$A$62=$A18)*('Multipliers and Adjustments'!$B$43:$B$62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2*('Multipliers and Adjustments'!$C$42:$AL$42=S$2)*('Multipliers and Adjustments'!$A$43:$A$62=$A18)*('Multipliers and Adjustments'!$B$43:$B$62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2*('Multipliers and Adjustments'!$C$42:$AL$42=T$2)*('Multipliers and Adjustments'!$A$43:$A$62=$A18)*('Multipliers and Adjustments'!$B$43:$B$62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2*('Multipliers and Adjustments'!$C$42:$AL$42=U$2)*('Multipliers and Adjustments'!$A$43:$A$62=$A18)*('Multipliers and Adjustments'!$B$43:$B$62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2*('Multipliers and Adjustments'!$C$42:$AL$42=V$2)*('Multipliers and Adjustments'!$A$43:$A$62=$A18)*('Multipliers and Adjustments'!$B$43:$B$62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2*('Multipliers and Adjustments'!$C$42:$AL$42=W$2)*('Multipliers and Adjustments'!$A$43:$A$62=$A18)*('Multipliers and Adjustments'!$B$43:$B$62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2*('Multipliers and Adjustments'!$C$42:$AL$42=X$2)*('Multipliers and Adjustments'!$A$43:$A$62=$A18)*('Multipliers and Adjustments'!$B$43:$B$62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2*('Multipliers and Adjustments'!$C$42:$AL$42=Y$2)*('Multipliers and Adjustments'!$A$43:$A$62=$A18)*('Multipliers and Adjustments'!$B$43:$B$62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2*('Multipliers and Adjustments'!$C$42:$AL$42=Z$2)*('Multipliers and Adjustments'!$A$43:$A$62=$A18)*('Multipliers and Adjustments'!$B$43:$B$62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2*('Multipliers and Adjustments'!$C$42:$AL$42=AA$2)*('Multipliers and Adjustments'!$A$43:$A$62=$A18)*('Multipliers and Adjustments'!$B$43:$B$62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2*('Multipliers and Adjustments'!$C$42:$AL$42=AB$2)*('Multipliers and Adjustments'!$A$43:$A$62=$A18)*('Multipliers and Adjustments'!$B$43:$B$62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2*('Multipliers and Adjustments'!$C$42:$AL$42=AC$2)*('Multipliers and Adjustments'!$A$43:$A$62=$A18)*('Multipliers and Adjustments'!$B$43:$B$62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2*('Multipliers and Adjustments'!$C$42:$AL$42=AD$2)*('Multipliers and Adjustments'!$A$43:$A$62=$A18)*('Multipliers and Adjustments'!$B$43:$B$62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2*('Multipliers and Adjustments'!$C$42:$AL$42=AE$2)*('Multipliers and Adjustments'!$A$43:$A$62=$A18)*('Multipliers and Adjustments'!$B$43:$B$62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2*('Multipliers and Adjustments'!$C$42:$AL$42=AF$2)*('Multipliers and Adjustments'!$A$43:$A$62=$A18)*('Multipliers and Adjustments'!$B$43:$B$62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2*('Multipliers and Adjustments'!$C$42:$AL$42=AG$2)*('Multipliers and Adjustments'!$A$43:$A$62=$A18)*('Multipliers and Adjustments'!$B$43:$B$62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2*('Multipliers and Adjustments'!$C$42:$AL$42=AH$2)*('Multipliers and Adjustments'!$A$43:$A$62=$A18)*('Multipliers and Adjustments'!$B$43:$B$62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2*('Multipliers and Adjustments'!$C$42:$AL$42=AI$2)*('Multipliers and Adjustments'!$A$43:$A$62=$A18)*('Multipliers and Adjustments'!$B$43:$B$62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2*('Multipliers and Adjustments'!$C$42:$AL$42=AJ$2)*('Multipliers and Adjustments'!$A$43:$A$62=$A18)*('Multipliers and Adjustments'!$B$43:$B$62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2*('Multipliers and Adjustments'!$C$42:$AL$42=AK$2)*('Multipliers and Adjustments'!$A$43:$A$62=$A18)*('Multipliers and Adjustments'!$B$43:$B$62=$B$1))</f>
        <v>0</v>
      </c>
    </row>
    <row r="19" spans="1:37" x14ac:dyDescent="0.2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2*('Multipliers and Adjustments'!$C$42:$AL$42=B$2)*('Multipliers and Adjustments'!$A$43:$A$62=$A19)*('Multipliers and Adjustments'!$B$43:$B$62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2*('Multipliers and Adjustments'!$C$42:$AL$42=C$2)*('Multipliers and Adjustments'!$A$43:$A$62=$A19)*('Multipliers and Adjustments'!$B$43:$B$62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2*('Multipliers and Adjustments'!$C$42:$AL$42=D$2)*('Multipliers and Adjustments'!$A$43:$A$62=$A19)*('Multipliers and Adjustments'!$B$43:$B$62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2*('Multipliers and Adjustments'!$C$42:$AL$42=E$2)*('Multipliers and Adjustments'!$A$43:$A$62=$A19)*('Multipliers and Adjustments'!$B$43:$B$62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2*('Multipliers and Adjustments'!$C$42:$AL$42=F$2)*('Multipliers and Adjustments'!$A$43:$A$62=$A19)*('Multipliers and Adjustments'!$B$43:$B$62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2*('Multipliers and Adjustments'!$C$42:$AL$42=G$2)*('Multipliers and Adjustments'!$A$43:$A$62=$A19)*('Multipliers and Adjustments'!$B$43:$B$62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2*('Multipliers and Adjustments'!$C$42:$AL$42=H$2)*('Multipliers and Adjustments'!$A$43:$A$62=$A19)*('Multipliers and Adjustments'!$B$43:$B$62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2*('Multipliers and Adjustments'!$C$42:$AL$42=I$2)*('Multipliers and Adjustments'!$A$43:$A$62=$A19)*('Multipliers and Adjustments'!$B$43:$B$62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2*('Multipliers and Adjustments'!$C$42:$AL$42=J$2)*('Multipliers and Adjustments'!$A$43:$A$62=$A19)*('Multipliers and Adjustments'!$B$43:$B$62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2*('Multipliers and Adjustments'!$C$42:$AL$42=K$2)*('Multipliers and Adjustments'!$A$43:$A$62=$A19)*('Multipliers and Adjustments'!$B$43:$B$62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2*('Multipliers and Adjustments'!$C$42:$AL$42=L$2)*('Multipliers and Adjustments'!$A$43:$A$62=$A19)*('Multipliers and Adjustments'!$B$43:$B$62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2*('Multipliers and Adjustments'!$C$42:$AL$42=M$2)*('Multipliers and Adjustments'!$A$43:$A$62=$A19)*('Multipliers and Adjustments'!$B$43:$B$62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2*('Multipliers and Adjustments'!$C$42:$AL$42=N$2)*('Multipliers and Adjustments'!$A$43:$A$62=$A19)*('Multipliers and Adjustments'!$B$43:$B$62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2*('Multipliers and Adjustments'!$C$42:$AL$42=O$2)*('Multipliers and Adjustments'!$A$43:$A$62=$A19)*('Multipliers and Adjustments'!$B$43:$B$62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2*('Multipliers and Adjustments'!$C$42:$AL$42=P$2)*('Multipliers and Adjustments'!$A$43:$A$62=$A19)*('Multipliers and Adjustments'!$B$43:$B$62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2*('Multipliers and Adjustments'!$C$42:$AL$42=Q$2)*('Multipliers and Adjustments'!$A$43:$A$62=$A19)*('Multipliers and Adjustments'!$B$43:$B$62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2*('Multipliers and Adjustments'!$C$42:$AL$42=R$2)*('Multipliers and Adjustments'!$A$43:$A$62=$A19)*('Multipliers and Adjustments'!$B$43:$B$62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2*('Multipliers and Adjustments'!$C$42:$AL$42=S$2)*('Multipliers and Adjustments'!$A$43:$A$62=$A19)*('Multipliers and Adjustments'!$B$43:$B$62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2*('Multipliers and Adjustments'!$C$42:$AL$42=T$2)*('Multipliers and Adjustments'!$A$43:$A$62=$A19)*('Multipliers and Adjustments'!$B$43:$B$62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2*('Multipliers and Adjustments'!$C$42:$AL$42=U$2)*('Multipliers and Adjustments'!$A$43:$A$62=$A19)*('Multipliers and Adjustments'!$B$43:$B$62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2*('Multipliers and Adjustments'!$C$42:$AL$42=V$2)*('Multipliers and Adjustments'!$A$43:$A$62=$A19)*('Multipliers and Adjustments'!$B$43:$B$62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2*('Multipliers and Adjustments'!$C$42:$AL$42=W$2)*('Multipliers and Adjustments'!$A$43:$A$62=$A19)*('Multipliers and Adjustments'!$B$43:$B$62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2*('Multipliers and Adjustments'!$C$42:$AL$42=X$2)*('Multipliers and Adjustments'!$A$43:$A$62=$A19)*('Multipliers and Adjustments'!$B$43:$B$62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2*('Multipliers and Adjustments'!$C$42:$AL$42=Y$2)*('Multipliers and Adjustments'!$A$43:$A$62=$A19)*('Multipliers and Adjustments'!$B$43:$B$62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2*('Multipliers and Adjustments'!$C$42:$AL$42=Z$2)*('Multipliers and Adjustments'!$A$43:$A$62=$A19)*('Multipliers and Adjustments'!$B$43:$B$62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2*('Multipliers and Adjustments'!$C$42:$AL$42=AA$2)*('Multipliers and Adjustments'!$A$43:$A$62=$A19)*('Multipliers and Adjustments'!$B$43:$B$62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2*('Multipliers and Adjustments'!$C$42:$AL$42=AB$2)*('Multipliers and Adjustments'!$A$43:$A$62=$A19)*('Multipliers and Adjustments'!$B$43:$B$62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2*('Multipliers and Adjustments'!$C$42:$AL$42=AC$2)*('Multipliers and Adjustments'!$A$43:$A$62=$A19)*('Multipliers and Adjustments'!$B$43:$B$62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2*('Multipliers and Adjustments'!$C$42:$AL$42=AD$2)*('Multipliers and Adjustments'!$A$43:$A$62=$A19)*('Multipliers and Adjustments'!$B$43:$B$62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2*('Multipliers and Adjustments'!$C$42:$AL$42=AE$2)*('Multipliers and Adjustments'!$A$43:$A$62=$A19)*('Multipliers and Adjustments'!$B$43:$B$62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2*('Multipliers and Adjustments'!$C$42:$AL$42=AF$2)*('Multipliers and Adjustments'!$A$43:$A$62=$A19)*('Multipliers and Adjustments'!$B$43:$B$62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2*('Multipliers and Adjustments'!$C$42:$AL$42=AG$2)*('Multipliers and Adjustments'!$A$43:$A$62=$A19)*('Multipliers and Adjustments'!$B$43:$B$62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2*('Multipliers and Adjustments'!$C$42:$AL$42=AH$2)*('Multipliers and Adjustments'!$A$43:$A$62=$A19)*('Multipliers and Adjustments'!$B$43:$B$62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2*('Multipliers and Adjustments'!$C$42:$AL$42=AI$2)*('Multipliers and Adjustments'!$A$43:$A$62=$A19)*('Multipliers and Adjustments'!$B$43:$B$62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2*('Multipliers and Adjustments'!$C$42:$AL$42=AJ$2)*('Multipliers and Adjustments'!$A$43:$A$62=$A19)*('Multipliers and Adjustments'!$B$43:$B$62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2*('Multipliers and Adjustments'!$C$42:$AL$42=AK$2)*('Multipliers and Adjustments'!$A$43:$A$62=$A19)*('Multipliers and Adjustments'!$B$43:$B$62=$B$1))</f>
        <v>0</v>
      </c>
    </row>
    <row r="20" spans="1:37" x14ac:dyDescent="0.2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2*('Multipliers and Adjustments'!$C$42:$AL$42=B$2)*('Multipliers and Adjustments'!$A$43:$A$62=$A20)*('Multipliers and Adjustments'!$B$43:$B$62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2*('Multipliers and Adjustments'!$C$42:$AL$42=C$2)*('Multipliers and Adjustments'!$A$43:$A$62=$A20)*('Multipliers and Adjustments'!$B$43:$B$62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2*('Multipliers and Adjustments'!$C$42:$AL$42=D$2)*('Multipliers and Adjustments'!$A$43:$A$62=$A20)*('Multipliers and Adjustments'!$B$43:$B$62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2*('Multipliers and Adjustments'!$C$42:$AL$42=E$2)*('Multipliers and Adjustments'!$A$43:$A$62=$A20)*('Multipliers and Adjustments'!$B$43:$B$62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2*('Multipliers and Adjustments'!$C$42:$AL$42=F$2)*('Multipliers and Adjustments'!$A$43:$A$62=$A20)*('Multipliers and Adjustments'!$B$43:$B$62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2*('Multipliers and Adjustments'!$C$42:$AL$42=G$2)*('Multipliers and Adjustments'!$A$43:$A$62=$A20)*('Multipliers and Adjustments'!$B$43:$B$62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2*('Multipliers and Adjustments'!$C$42:$AL$42=H$2)*('Multipliers and Adjustments'!$A$43:$A$62=$A20)*('Multipliers and Adjustments'!$B$43:$B$62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2*('Multipliers and Adjustments'!$C$42:$AL$42=I$2)*('Multipliers and Adjustments'!$A$43:$A$62=$A20)*('Multipliers and Adjustments'!$B$43:$B$62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2*('Multipliers and Adjustments'!$C$42:$AL$42=J$2)*('Multipliers and Adjustments'!$A$43:$A$62=$A20)*('Multipliers and Adjustments'!$B$43:$B$62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2*('Multipliers and Adjustments'!$C$42:$AL$42=K$2)*('Multipliers and Adjustments'!$A$43:$A$62=$A20)*('Multipliers and Adjustments'!$B$43:$B$62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2*('Multipliers and Adjustments'!$C$42:$AL$42=L$2)*('Multipliers and Adjustments'!$A$43:$A$62=$A20)*('Multipliers and Adjustments'!$B$43:$B$62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2*('Multipliers and Adjustments'!$C$42:$AL$42=M$2)*('Multipliers and Adjustments'!$A$43:$A$62=$A20)*('Multipliers and Adjustments'!$B$43:$B$62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2*('Multipliers and Adjustments'!$C$42:$AL$42=N$2)*('Multipliers and Adjustments'!$A$43:$A$62=$A20)*('Multipliers and Adjustments'!$B$43:$B$62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2*('Multipliers and Adjustments'!$C$42:$AL$42=O$2)*('Multipliers and Adjustments'!$A$43:$A$62=$A20)*('Multipliers and Adjustments'!$B$43:$B$62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2*('Multipliers and Adjustments'!$C$42:$AL$42=P$2)*('Multipliers and Adjustments'!$A$43:$A$62=$A20)*('Multipliers and Adjustments'!$B$43:$B$62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2*('Multipliers and Adjustments'!$C$42:$AL$42=Q$2)*('Multipliers and Adjustments'!$A$43:$A$62=$A20)*('Multipliers and Adjustments'!$B$43:$B$62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2*('Multipliers and Adjustments'!$C$42:$AL$42=R$2)*('Multipliers and Adjustments'!$A$43:$A$62=$A20)*('Multipliers and Adjustments'!$B$43:$B$62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2*('Multipliers and Adjustments'!$C$42:$AL$42=S$2)*('Multipliers and Adjustments'!$A$43:$A$62=$A20)*('Multipliers and Adjustments'!$B$43:$B$62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2*('Multipliers and Adjustments'!$C$42:$AL$42=T$2)*('Multipliers and Adjustments'!$A$43:$A$62=$A20)*('Multipliers and Adjustments'!$B$43:$B$62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2*('Multipliers and Adjustments'!$C$42:$AL$42=U$2)*('Multipliers and Adjustments'!$A$43:$A$62=$A20)*('Multipliers and Adjustments'!$B$43:$B$62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2*('Multipliers and Adjustments'!$C$42:$AL$42=V$2)*('Multipliers and Adjustments'!$A$43:$A$62=$A20)*('Multipliers and Adjustments'!$B$43:$B$62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2*('Multipliers and Adjustments'!$C$42:$AL$42=W$2)*('Multipliers and Adjustments'!$A$43:$A$62=$A20)*('Multipliers and Adjustments'!$B$43:$B$62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2*('Multipliers and Adjustments'!$C$42:$AL$42=X$2)*('Multipliers and Adjustments'!$A$43:$A$62=$A20)*('Multipliers and Adjustments'!$B$43:$B$62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2*('Multipliers and Adjustments'!$C$42:$AL$42=Y$2)*('Multipliers and Adjustments'!$A$43:$A$62=$A20)*('Multipliers and Adjustments'!$B$43:$B$62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2*('Multipliers and Adjustments'!$C$42:$AL$42=Z$2)*('Multipliers and Adjustments'!$A$43:$A$62=$A20)*('Multipliers and Adjustments'!$B$43:$B$62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2*('Multipliers and Adjustments'!$C$42:$AL$42=AA$2)*('Multipliers and Adjustments'!$A$43:$A$62=$A20)*('Multipliers and Adjustments'!$B$43:$B$62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2*('Multipliers and Adjustments'!$C$42:$AL$42=AB$2)*('Multipliers and Adjustments'!$A$43:$A$62=$A20)*('Multipliers and Adjustments'!$B$43:$B$62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2*('Multipliers and Adjustments'!$C$42:$AL$42=AC$2)*('Multipliers and Adjustments'!$A$43:$A$62=$A20)*('Multipliers and Adjustments'!$B$43:$B$62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2*('Multipliers and Adjustments'!$C$42:$AL$42=AD$2)*('Multipliers and Adjustments'!$A$43:$A$62=$A20)*('Multipliers and Adjustments'!$B$43:$B$62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2*('Multipliers and Adjustments'!$C$42:$AL$42=AE$2)*('Multipliers and Adjustments'!$A$43:$A$62=$A20)*('Multipliers and Adjustments'!$B$43:$B$62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2*('Multipliers and Adjustments'!$C$42:$AL$42=AF$2)*('Multipliers and Adjustments'!$A$43:$A$62=$A20)*('Multipliers and Adjustments'!$B$43:$B$62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2*('Multipliers and Adjustments'!$C$42:$AL$42=AG$2)*('Multipliers and Adjustments'!$A$43:$A$62=$A20)*('Multipliers and Adjustments'!$B$43:$B$62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2*('Multipliers and Adjustments'!$C$42:$AL$42=AH$2)*('Multipliers and Adjustments'!$A$43:$A$62=$A20)*('Multipliers and Adjustments'!$B$43:$B$62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2*('Multipliers and Adjustments'!$C$42:$AL$42=AI$2)*('Multipliers and Adjustments'!$A$43:$A$62=$A20)*('Multipliers and Adjustments'!$B$43:$B$62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2*('Multipliers and Adjustments'!$C$42:$AL$42=AJ$2)*('Multipliers and Adjustments'!$A$43:$A$62=$A20)*('Multipliers and Adjustments'!$B$43:$B$62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2*('Multipliers and Adjustments'!$C$42:$AL$42=AK$2)*('Multipliers and Adjustments'!$A$43:$A$62=$A20)*('Multipliers and Adjustments'!$B$43:$B$62=$B$1))</f>
        <v>0</v>
      </c>
    </row>
    <row r="21" spans="1:37" x14ac:dyDescent="0.2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2*('Multipliers and Adjustments'!$C$42:$AL$42=B$2)*('Multipliers and Adjustments'!$A$43:$A$62=$A21)*('Multipliers and Adjustments'!$B$43:$B$62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2*('Multipliers and Adjustments'!$C$42:$AL$42=C$2)*('Multipliers and Adjustments'!$A$43:$A$62=$A21)*('Multipliers and Adjustments'!$B$43:$B$62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2*('Multipliers and Adjustments'!$C$42:$AL$42=D$2)*('Multipliers and Adjustments'!$A$43:$A$62=$A21)*('Multipliers and Adjustments'!$B$43:$B$62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2*('Multipliers and Adjustments'!$C$42:$AL$42=E$2)*('Multipliers and Adjustments'!$A$43:$A$62=$A21)*('Multipliers and Adjustments'!$B$43:$B$62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2*('Multipliers and Adjustments'!$C$42:$AL$42=F$2)*('Multipliers and Adjustments'!$A$43:$A$62=$A21)*('Multipliers and Adjustments'!$B$43:$B$62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2*('Multipliers and Adjustments'!$C$42:$AL$42=G$2)*('Multipliers and Adjustments'!$A$43:$A$62=$A21)*('Multipliers and Adjustments'!$B$43:$B$62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2*('Multipliers and Adjustments'!$C$42:$AL$42=H$2)*('Multipliers and Adjustments'!$A$43:$A$62=$A21)*('Multipliers and Adjustments'!$B$43:$B$62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2*('Multipliers and Adjustments'!$C$42:$AL$42=I$2)*('Multipliers and Adjustments'!$A$43:$A$62=$A21)*('Multipliers and Adjustments'!$B$43:$B$62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2*('Multipliers and Adjustments'!$C$42:$AL$42=J$2)*('Multipliers and Adjustments'!$A$43:$A$62=$A21)*('Multipliers and Adjustments'!$B$43:$B$62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2*('Multipliers and Adjustments'!$C$42:$AL$42=K$2)*('Multipliers and Adjustments'!$A$43:$A$62=$A21)*('Multipliers and Adjustments'!$B$43:$B$62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2*('Multipliers and Adjustments'!$C$42:$AL$42=L$2)*('Multipliers and Adjustments'!$A$43:$A$62=$A21)*('Multipliers and Adjustments'!$B$43:$B$62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2*('Multipliers and Adjustments'!$C$42:$AL$42=M$2)*('Multipliers and Adjustments'!$A$43:$A$62=$A21)*('Multipliers and Adjustments'!$B$43:$B$62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2*('Multipliers and Adjustments'!$C$42:$AL$42=N$2)*('Multipliers and Adjustments'!$A$43:$A$62=$A21)*('Multipliers and Adjustments'!$B$43:$B$62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2*('Multipliers and Adjustments'!$C$42:$AL$42=O$2)*('Multipliers and Adjustments'!$A$43:$A$62=$A21)*('Multipliers and Adjustments'!$B$43:$B$62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2*('Multipliers and Adjustments'!$C$42:$AL$42=P$2)*('Multipliers and Adjustments'!$A$43:$A$62=$A21)*('Multipliers and Adjustments'!$B$43:$B$62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2*('Multipliers and Adjustments'!$C$42:$AL$42=Q$2)*('Multipliers and Adjustments'!$A$43:$A$62=$A21)*('Multipliers and Adjustments'!$B$43:$B$62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2*('Multipliers and Adjustments'!$C$42:$AL$42=R$2)*('Multipliers and Adjustments'!$A$43:$A$62=$A21)*('Multipliers and Adjustments'!$B$43:$B$62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2*('Multipliers and Adjustments'!$C$42:$AL$42=S$2)*('Multipliers and Adjustments'!$A$43:$A$62=$A21)*('Multipliers and Adjustments'!$B$43:$B$62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2*('Multipliers and Adjustments'!$C$42:$AL$42=T$2)*('Multipliers and Adjustments'!$A$43:$A$62=$A21)*('Multipliers and Adjustments'!$B$43:$B$62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2*('Multipliers and Adjustments'!$C$42:$AL$42=U$2)*('Multipliers and Adjustments'!$A$43:$A$62=$A21)*('Multipliers and Adjustments'!$B$43:$B$62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2*('Multipliers and Adjustments'!$C$42:$AL$42=V$2)*('Multipliers and Adjustments'!$A$43:$A$62=$A21)*('Multipliers and Adjustments'!$B$43:$B$62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2*('Multipliers and Adjustments'!$C$42:$AL$42=W$2)*('Multipliers and Adjustments'!$A$43:$A$62=$A21)*('Multipliers and Adjustments'!$B$43:$B$62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2*('Multipliers and Adjustments'!$C$42:$AL$42=X$2)*('Multipliers and Adjustments'!$A$43:$A$62=$A21)*('Multipliers and Adjustments'!$B$43:$B$62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2*('Multipliers and Adjustments'!$C$42:$AL$42=Y$2)*('Multipliers and Adjustments'!$A$43:$A$62=$A21)*('Multipliers and Adjustments'!$B$43:$B$62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2*('Multipliers and Adjustments'!$C$42:$AL$42=Z$2)*('Multipliers and Adjustments'!$A$43:$A$62=$A21)*('Multipliers and Adjustments'!$B$43:$B$62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2*('Multipliers and Adjustments'!$C$42:$AL$42=AA$2)*('Multipliers and Adjustments'!$A$43:$A$62=$A21)*('Multipliers and Adjustments'!$B$43:$B$62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2*('Multipliers and Adjustments'!$C$42:$AL$42=AB$2)*('Multipliers and Adjustments'!$A$43:$A$62=$A21)*('Multipliers and Adjustments'!$B$43:$B$62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2*('Multipliers and Adjustments'!$C$42:$AL$42=AC$2)*('Multipliers and Adjustments'!$A$43:$A$62=$A21)*('Multipliers and Adjustments'!$B$43:$B$62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2*('Multipliers and Adjustments'!$C$42:$AL$42=AD$2)*('Multipliers and Adjustments'!$A$43:$A$62=$A21)*('Multipliers and Adjustments'!$B$43:$B$62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2*('Multipliers and Adjustments'!$C$42:$AL$42=AE$2)*('Multipliers and Adjustments'!$A$43:$A$62=$A21)*('Multipliers and Adjustments'!$B$43:$B$62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2*('Multipliers and Adjustments'!$C$42:$AL$42=AF$2)*('Multipliers and Adjustments'!$A$43:$A$62=$A21)*('Multipliers and Adjustments'!$B$43:$B$62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2*('Multipliers and Adjustments'!$C$42:$AL$42=AG$2)*('Multipliers and Adjustments'!$A$43:$A$62=$A21)*('Multipliers and Adjustments'!$B$43:$B$62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2*('Multipliers and Adjustments'!$C$42:$AL$42=AH$2)*('Multipliers and Adjustments'!$A$43:$A$62=$A21)*('Multipliers and Adjustments'!$B$43:$B$62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2*('Multipliers and Adjustments'!$C$42:$AL$42=AI$2)*('Multipliers and Adjustments'!$A$43:$A$62=$A21)*('Multipliers and Adjustments'!$B$43:$B$62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2*('Multipliers and Adjustments'!$C$42:$AL$42=AJ$2)*('Multipliers and Adjustments'!$A$43:$A$62=$A21)*('Multipliers and Adjustments'!$B$43:$B$62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2*('Multipliers and Adjustments'!$C$42:$AL$42=AK$2)*('Multipliers and Adjustments'!$A$43:$A$62=$A21)*('Multipliers and Adjustments'!$B$43:$B$62=$B$1))</f>
        <v>0</v>
      </c>
    </row>
    <row r="22" spans="1:37" x14ac:dyDescent="0.2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2*('Multipliers and Adjustments'!$C$42:$AL$42=B$2)*('Multipliers and Adjustments'!$A$43:$A$62=$A22)*('Multipliers and Adjustments'!$B$43:$B$62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2*('Multipliers and Adjustments'!$C$42:$AL$42=C$2)*('Multipliers and Adjustments'!$A$43:$A$62=$A22)*('Multipliers and Adjustments'!$B$43:$B$62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2*('Multipliers and Adjustments'!$C$42:$AL$42=D$2)*('Multipliers and Adjustments'!$A$43:$A$62=$A22)*('Multipliers and Adjustments'!$B$43:$B$62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2*('Multipliers and Adjustments'!$C$42:$AL$42=E$2)*('Multipliers and Adjustments'!$A$43:$A$62=$A22)*('Multipliers and Adjustments'!$B$43:$B$62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2*('Multipliers and Adjustments'!$C$42:$AL$42=F$2)*('Multipliers and Adjustments'!$A$43:$A$62=$A22)*('Multipliers and Adjustments'!$B$43:$B$62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2*('Multipliers and Adjustments'!$C$42:$AL$42=G$2)*('Multipliers and Adjustments'!$A$43:$A$62=$A22)*('Multipliers and Adjustments'!$B$43:$B$62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2*('Multipliers and Adjustments'!$C$42:$AL$42=H$2)*('Multipliers and Adjustments'!$A$43:$A$62=$A22)*('Multipliers and Adjustments'!$B$43:$B$62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2*('Multipliers and Adjustments'!$C$42:$AL$42=I$2)*('Multipliers and Adjustments'!$A$43:$A$62=$A22)*('Multipliers and Adjustments'!$B$43:$B$62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2*('Multipliers and Adjustments'!$C$42:$AL$42=J$2)*('Multipliers and Adjustments'!$A$43:$A$62=$A22)*('Multipliers and Adjustments'!$B$43:$B$62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2*('Multipliers and Adjustments'!$C$42:$AL$42=K$2)*('Multipliers and Adjustments'!$A$43:$A$62=$A22)*('Multipliers and Adjustments'!$B$43:$B$62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2*('Multipliers and Adjustments'!$C$42:$AL$42=L$2)*('Multipliers and Adjustments'!$A$43:$A$62=$A22)*('Multipliers and Adjustments'!$B$43:$B$62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2*('Multipliers and Adjustments'!$C$42:$AL$42=M$2)*('Multipliers and Adjustments'!$A$43:$A$62=$A22)*('Multipliers and Adjustments'!$B$43:$B$62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2*('Multipliers and Adjustments'!$C$42:$AL$42=N$2)*('Multipliers and Adjustments'!$A$43:$A$62=$A22)*('Multipliers and Adjustments'!$B$43:$B$62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2*('Multipliers and Adjustments'!$C$42:$AL$42=O$2)*('Multipliers and Adjustments'!$A$43:$A$62=$A22)*('Multipliers and Adjustments'!$B$43:$B$62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2*('Multipliers and Adjustments'!$C$42:$AL$42=P$2)*('Multipliers and Adjustments'!$A$43:$A$62=$A22)*('Multipliers and Adjustments'!$B$43:$B$62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2*('Multipliers and Adjustments'!$C$42:$AL$42=Q$2)*('Multipliers and Adjustments'!$A$43:$A$62=$A22)*('Multipliers and Adjustments'!$B$43:$B$62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2*('Multipliers and Adjustments'!$C$42:$AL$42=R$2)*('Multipliers and Adjustments'!$A$43:$A$62=$A22)*('Multipliers and Adjustments'!$B$43:$B$62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2*('Multipliers and Adjustments'!$C$42:$AL$42=S$2)*('Multipliers and Adjustments'!$A$43:$A$62=$A22)*('Multipliers and Adjustments'!$B$43:$B$62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2*('Multipliers and Adjustments'!$C$42:$AL$42=T$2)*('Multipliers and Adjustments'!$A$43:$A$62=$A22)*('Multipliers and Adjustments'!$B$43:$B$62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2*('Multipliers and Adjustments'!$C$42:$AL$42=U$2)*('Multipliers and Adjustments'!$A$43:$A$62=$A22)*('Multipliers and Adjustments'!$B$43:$B$62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2*('Multipliers and Adjustments'!$C$42:$AL$42=V$2)*('Multipliers and Adjustments'!$A$43:$A$62=$A22)*('Multipliers and Adjustments'!$B$43:$B$62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2*('Multipliers and Adjustments'!$C$42:$AL$42=W$2)*('Multipliers and Adjustments'!$A$43:$A$62=$A22)*('Multipliers and Adjustments'!$B$43:$B$62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2*('Multipliers and Adjustments'!$C$42:$AL$42=X$2)*('Multipliers and Adjustments'!$A$43:$A$62=$A22)*('Multipliers and Adjustments'!$B$43:$B$62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2*('Multipliers and Adjustments'!$C$42:$AL$42=Y$2)*('Multipliers and Adjustments'!$A$43:$A$62=$A22)*('Multipliers and Adjustments'!$B$43:$B$62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2*('Multipliers and Adjustments'!$C$42:$AL$42=Z$2)*('Multipliers and Adjustments'!$A$43:$A$62=$A22)*('Multipliers and Adjustments'!$B$43:$B$62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2*('Multipliers and Adjustments'!$C$42:$AL$42=AA$2)*('Multipliers and Adjustments'!$A$43:$A$62=$A22)*('Multipliers and Adjustments'!$B$43:$B$62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2*('Multipliers and Adjustments'!$C$42:$AL$42=AB$2)*('Multipliers and Adjustments'!$A$43:$A$62=$A22)*('Multipliers and Adjustments'!$B$43:$B$62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2*('Multipliers and Adjustments'!$C$42:$AL$42=AC$2)*('Multipliers and Adjustments'!$A$43:$A$62=$A22)*('Multipliers and Adjustments'!$B$43:$B$62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2*('Multipliers and Adjustments'!$C$42:$AL$42=AD$2)*('Multipliers and Adjustments'!$A$43:$A$62=$A22)*('Multipliers and Adjustments'!$B$43:$B$62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2*('Multipliers and Adjustments'!$C$42:$AL$42=AE$2)*('Multipliers and Adjustments'!$A$43:$A$62=$A22)*('Multipliers and Adjustments'!$B$43:$B$62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2*('Multipliers and Adjustments'!$C$42:$AL$42=AF$2)*('Multipliers and Adjustments'!$A$43:$A$62=$A22)*('Multipliers and Adjustments'!$B$43:$B$62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2*('Multipliers and Adjustments'!$C$42:$AL$42=AG$2)*('Multipliers and Adjustments'!$A$43:$A$62=$A22)*('Multipliers and Adjustments'!$B$43:$B$62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2*('Multipliers and Adjustments'!$C$42:$AL$42=AH$2)*('Multipliers and Adjustments'!$A$43:$A$62=$A22)*('Multipliers and Adjustments'!$B$43:$B$62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2*('Multipliers and Adjustments'!$C$42:$AL$42=AI$2)*('Multipliers and Adjustments'!$A$43:$A$62=$A22)*('Multipliers and Adjustments'!$B$43:$B$62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2*('Multipliers and Adjustments'!$C$42:$AL$42=AJ$2)*('Multipliers and Adjustments'!$A$43:$A$62=$A22)*('Multipliers and Adjustments'!$B$43:$B$62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2*('Multipliers and Adjustments'!$C$42:$AL$42=AK$2)*('Multipliers and Adjustments'!$A$43:$A$62=$A22)*('Multipliers and Adjustments'!$B$43:$B$62=$B$1))</f>
        <v>0</v>
      </c>
    </row>
    <row r="23" spans="1:37" x14ac:dyDescent="0.2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2*('Multipliers and Adjustments'!$C$42:$AL$42=B$2)*('Multipliers and Adjustments'!$A$43:$A$62=$A23)*('Multipliers and Adjustments'!$B$43:$B$62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2*('Multipliers and Adjustments'!$C$42:$AL$42=C$2)*('Multipliers and Adjustments'!$A$43:$A$62=$A23)*('Multipliers and Adjustments'!$B$43:$B$62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2*('Multipliers and Adjustments'!$C$42:$AL$42=D$2)*('Multipliers and Adjustments'!$A$43:$A$62=$A23)*('Multipliers and Adjustments'!$B$43:$B$62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2*('Multipliers and Adjustments'!$C$42:$AL$42=E$2)*('Multipliers and Adjustments'!$A$43:$A$62=$A23)*('Multipliers and Adjustments'!$B$43:$B$62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2*('Multipliers and Adjustments'!$C$42:$AL$42=F$2)*('Multipliers and Adjustments'!$A$43:$A$62=$A23)*('Multipliers and Adjustments'!$B$43:$B$62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2*('Multipliers and Adjustments'!$C$42:$AL$42=G$2)*('Multipliers and Adjustments'!$A$43:$A$62=$A23)*('Multipliers and Adjustments'!$B$43:$B$62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2*('Multipliers and Adjustments'!$C$42:$AL$42=H$2)*('Multipliers and Adjustments'!$A$43:$A$62=$A23)*('Multipliers and Adjustments'!$B$43:$B$62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2*('Multipliers and Adjustments'!$C$42:$AL$42=I$2)*('Multipliers and Adjustments'!$A$43:$A$62=$A23)*('Multipliers and Adjustments'!$B$43:$B$62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2*('Multipliers and Adjustments'!$C$42:$AL$42=J$2)*('Multipliers and Adjustments'!$A$43:$A$62=$A23)*('Multipliers and Adjustments'!$B$43:$B$62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2*('Multipliers and Adjustments'!$C$42:$AL$42=K$2)*('Multipliers and Adjustments'!$A$43:$A$62=$A23)*('Multipliers and Adjustments'!$B$43:$B$62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2*('Multipliers and Adjustments'!$C$42:$AL$42=L$2)*('Multipliers and Adjustments'!$A$43:$A$62=$A23)*('Multipliers and Adjustments'!$B$43:$B$62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2*('Multipliers and Adjustments'!$C$42:$AL$42=M$2)*('Multipliers and Adjustments'!$A$43:$A$62=$A23)*('Multipliers and Adjustments'!$B$43:$B$62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2*('Multipliers and Adjustments'!$C$42:$AL$42=N$2)*('Multipliers and Adjustments'!$A$43:$A$62=$A23)*('Multipliers and Adjustments'!$B$43:$B$62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2*('Multipliers and Adjustments'!$C$42:$AL$42=O$2)*('Multipliers and Adjustments'!$A$43:$A$62=$A23)*('Multipliers and Adjustments'!$B$43:$B$62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2*('Multipliers and Adjustments'!$C$42:$AL$42=P$2)*('Multipliers and Adjustments'!$A$43:$A$62=$A23)*('Multipliers and Adjustments'!$B$43:$B$62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2*('Multipliers and Adjustments'!$C$42:$AL$42=Q$2)*('Multipliers and Adjustments'!$A$43:$A$62=$A23)*('Multipliers and Adjustments'!$B$43:$B$62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2*('Multipliers and Adjustments'!$C$42:$AL$42=R$2)*('Multipliers and Adjustments'!$A$43:$A$62=$A23)*('Multipliers and Adjustments'!$B$43:$B$62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2*('Multipliers and Adjustments'!$C$42:$AL$42=S$2)*('Multipliers and Adjustments'!$A$43:$A$62=$A23)*('Multipliers and Adjustments'!$B$43:$B$62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2*('Multipliers and Adjustments'!$C$42:$AL$42=T$2)*('Multipliers and Adjustments'!$A$43:$A$62=$A23)*('Multipliers and Adjustments'!$B$43:$B$62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2*('Multipliers and Adjustments'!$C$42:$AL$42=U$2)*('Multipliers and Adjustments'!$A$43:$A$62=$A23)*('Multipliers and Adjustments'!$B$43:$B$62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2*('Multipliers and Adjustments'!$C$42:$AL$42=V$2)*('Multipliers and Adjustments'!$A$43:$A$62=$A23)*('Multipliers and Adjustments'!$B$43:$B$62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2*('Multipliers and Adjustments'!$C$42:$AL$42=W$2)*('Multipliers and Adjustments'!$A$43:$A$62=$A23)*('Multipliers and Adjustments'!$B$43:$B$62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2*('Multipliers and Adjustments'!$C$42:$AL$42=X$2)*('Multipliers and Adjustments'!$A$43:$A$62=$A23)*('Multipliers and Adjustments'!$B$43:$B$62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2*('Multipliers and Adjustments'!$C$42:$AL$42=Y$2)*('Multipliers and Adjustments'!$A$43:$A$62=$A23)*('Multipliers and Adjustments'!$B$43:$B$62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2*('Multipliers and Adjustments'!$C$42:$AL$42=Z$2)*('Multipliers and Adjustments'!$A$43:$A$62=$A23)*('Multipliers and Adjustments'!$B$43:$B$62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2*('Multipliers and Adjustments'!$C$42:$AL$42=AA$2)*('Multipliers and Adjustments'!$A$43:$A$62=$A23)*('Multipliers and Adjustments'!$B$43:$B$62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2*('Multipliers and Adjustments'!$C$42:$AL$42=AB$2)*('Multipliers and Adjustments'!$A$43:$A$62=$A23)*('Multipliers and Adjustments'!$B$43:$B$62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2*('Multipliers and Adjustments'!$C$42:$AL$42=AC$2)*('Multipliers and Adjustments'!$A$43:$A$62=$A23)*('Multipliers and Adjustments'!$B$43:$B$62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2*('Multipliers and Adjustments'!$C$42:$AL$42=AD$2)*('Multipliers and Adjustments'!$A$43:$A$62=$A23)*('Multipliers and Adjustments'!$B$43:$B$62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2*('Multipliers and Adjustments'!$C$42:$AL$42=AE$2)*('Multipliers and Adjustments'!$A$43:$A$62=$A23)*('Multipliers and Adjustments'!$B$43:$B$62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2*('Multipliers and Adjustments'!$C$42:$AL$42=AF$2)*('Multipliers and Adjustments'!$A$43:$A$62=$A23)*('Multipliers and Adjustments'!$B$43:$B$62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2*('Multipliers and Adjustments'!$C$42:$AL$42=AG$2)*('Multipliers and Adjustments'!$A$43:$A$62=$A23)*('Multipliers and Adjustments'!$B$43:$B$62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2*('Multipliers and Adjustments'!$C$42:$AL$42=AH$2)*('Multipliers and Adjustments'!$A$43:$A$62=$A23)*('Multipliers and Adjustments'!$B$43:$B$62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2*('Multipliers and Adjustments'!$C$42:$AL$42=AI$2)*('Multipliers and Adjustments'!$A$43:$A$62=$A23)*('Multipliers and Adjustments'!$B$43:$B$62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2*('Multipliers and Adjustments'!$C$42:$AL$42=AJ$2)*('Multipliers and Adjustments'!$A$43:$A$62=$A23)*('Multipliers and Adjustments'!$B$43:$B$62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2*('Multipliers and Adjustments'!$C$42:$AL$42=AK$2)*('Multipliers and Adjustments'!$A$43:$A$62=$A23)*('Multipliers and Adjustments'!$B$43:$B$62=$B$1))</f>
        <v>0</v>
      </c>
    </row>
    <row r="24" spans="1:37" x14ac:dyDescent="0.2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2*('Multipliers and Adjustments'!$C$42:$AL$42=B$2)*('Multipliers and Adjustments'!$A$43:$A$62=$A24)*('Multipliers and Adjustments'!$B$43:$B$62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2*('Multipliers and Adjustments'!$C$42:$AL$42=C$2)*('Multipliers and Adjustments'!$A$43:$A$62=$A24)*('Multipliers and Adjustments'!$B$43:$B$62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2*('Multipliers and Adjustments'!$C$42:$AL$42=D$2)*('Multipliers and Adjustments'!$A$43:$A$62=$A24)*('Multipliers and Adjustments'!$B$43:$B$62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2*('Multipliers and Adjustments'!$C$42:$AL$42=E$2)*('Multipliers and Adjustments'!$A$43:$A$62=$A24)*('Multipliers and Adjustments'!$B$43:$B$62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2*('Multipliers and Adjustments'!$C$42:$AL$42=F$2)*('Multipliers and Adjustments'!$A$43:$A$62=$A24)*('Multipliers and Adjustments'!$B$43:$B$62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2*('Multipliers and Adjustments'!$C$42:$AL$42=G$2)*('Multipliers and Adjustments'!$A$43:$A$62=$A24)*('Multipliers and Adjustments'!$B$43:$B$62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2*('Multipliers and Adjustments'!$C$42:$AL$42=H$2)*('Multipliers and Adjustments'!$A$43:$A$62=$A24)*('Multipliers and Adjustments'!$B$43:$B$62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2*('Multipliers and Adjustments'!$C$42:$AL$42=I$2)*('Multipliers and Adjustments'!$A$43:$A$62=$A24)*('Multipliers and Adjustments'!$B$43:$B$62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2*('Multipliers and Adjustments'!$C$42:$AL$42=J$2)*('Multipliers and Adjustments'!$A$43:$A$62=$A24)*('Multipliers and Adjustments'!$B$43:$B$62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2*('Multipliers and Adjustments'!$C$42:$AL$42=K$2)*('Multipliers and Adjustments'!$A$43:$A$62=$A24)*('Multipliers and Adjustments'!$B$43:$B$62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2*('Multipliers and Adjustments'!$C$42:$AL$42=L$2)*('Multipliers and Adjustments'!$A$43:$A$62=$A24)*('Multipliers and Adjustments'!$B$43:$B$62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2*('Multipliers and Adjustments'!$C$42:$AL$42=M$2)*('Multipliers and Adjustments'!$A$43:$A$62=$A24)*('Multipliers and Adjustments'!$B$43:$B$62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2*('Multipliers and Adjustments'!$C$42:$AL$42=N$2)*('Multipliers and Adjustments'!$A$43:$A$62=$A24)*('Multipliers and Adjustments'!$B$43:$B$62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2*('Multipliers and Adjustments'!$C$42:$AL$42=O$2)*('Multipliers and Adjustments'!$A$43:$A$62=$A24)*('Multipliers and Adjustments'!$B$43:$B$62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2*('Multipliers and Adjustments'!$C$42:$AL$42=P$2)*('Multipliers and Adjustments'!$A$43:$A$62=$A24)*('Multipliers and Adjustments'!$B$43:$B$62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2*('Multipliers and Adjustments'!$C$42:$AL$42=Q$2)*('Multipliers and Adjustments'!$A$43:$A$62=$A24)*('Multipliers and Adjustments'!$B$43:$B$62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2*('Multipliers and Adjustments'!$C$42:$AL$42=R$2)*('Multipliers and Adjustments'!$A$43:$A$62=$A24)*('Multipliers and Adjustments'!$B$43:$B$62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2*('Multipliers and Adjustments'!$C$42:$AL$42=S$2)*('Multipliers and Adjustments'!$A$43:$A$62=$A24)*('Multipliers and Adjustments'!$B$43:$B$62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2*('Multipliers and Adjustments'!$C$42:$AL$42=T$2)*('Multipliers and Adjustments'!$A$43:$A$62=$A24)*('Multipliers and Adjustments'!$B$43:$B$62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2*('Multipliers and Adjustments'!$C$42:$AL$42=U$2)*('Multipliers and Adjustments'!$A$43:$A$62=$A24)*('Multipliers and Adjustments'!$B$43:$B$62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2*('Multipliers and Adjustments'!$C$42:$AL$42=V$2)*('Multipliers and Adjustments'!$A$43:$A$62=$A24)*('Multipliers and Adjustments'!$B$43:$B$62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2*('Multipliers and Adjustments'!$C$42:$AL$42=W$2)*('Multipliers and Adjustments'!$A$43:$A$62=$A24)*('Multipliers and Adjustments'!$B$43:$B$62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2*('Multipliers and Adjustments'!$C$42:$AL$42=X$2)*('Multipliers and Adjustments'!$A$43:$A$62=$A24)*('Multipliers and Adjustments'!$B$43:$B$62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2*('Multipliers and Adjustments'!$C$42:$AL$42=Y$2)*('Multipliers and Adjustments'!$A$43:$A$62=$A24)*('Multipliers and Adjustments'!$B$43:$B$62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2*('Multipliers and Adjustments'!$C$42:$AL$42=Z$2)*('Multipliers and Adjustments'!$A$43:$A$62=$A24)*('Multipliers and Adjustments'!$B$43:$B$62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2*('Multipliers and Adjustments'!$C$42:$AL$42=AA$2)*('Multipliers and Adjustments'!$A$43:$A$62=$A24)*('Multipliers and Adjustments'!$B$43:$B$62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2*('Multipliers and Adjustments'!$C$42:$AL$42=AB$2)*('Multipliers and Adjustments'!$A$43:$A$62=$A24)*('Multipliers and Adjustments'!$B$43:$B$62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2*('Multipliers and Adjustments'!$C$42:$AL$42=AC$2)*('Multipliers and Adjustments'!$A$43:$A$62=$A24)*('Multipliers and Adjustments'!$B$43:$B$62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2*('Multipliers and Adjustments'!$C$42:$AL$42=AD$2)*('Multipliers and Adjustments'!$A$43:$A$62=$A24)*('Multipliers and Adjustments'!$B$43:$B$62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2*('Multipliers and Adjustments'!$C$42:$AL$42=AE$2)*('Multipliers and Adjustments'!$A$43:$A$62=$A24)*('Multipliers and Adjustments'!$B$43:$B$62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2*('Multipliers and Adjustments'!$C$42:$AL$42=AF$2)*('Multipliers and Adjustments'!$A$43:$A$62=$A24)*('Multipliers and Adjustments'!$B$43:$B$62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2*('Multipliers and Adjustments'!$C$42:$AL$42=AG$2)*('Multipliers and Adjustments'!$A$43:$A$62=$A24)*('Multipliers and Adjustments'!$B$43:$B$62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2*('Multipliers and Adjustments'!$C$42:$AL$42=AH$2)*('Multipliers and Adjustments'!$A$43:$A$62=$A24)*('Multipliers and Adjustments'!$B$43:$B$62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2*('Multipliers and Adjustments'!$C$42:$AL$42=AI$2)*('Multipliers and Adjustments'!$A$43:$A$62=$A24)*('Multipliers and Adjustments'!$B$43:$B$62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2*('Multipliers and Adjustments'!$C$42:$AL$42=AJ$2)*('Multipliers and Adjustments'!$A$43:$A$62=$A24)*('Multipliers and Adjustments'!$B$43:$B$62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2*('Multipliers and Adjustments'!$C$42:$AL$42=AK$2)*('Multipliers and Adjustments'!$A$43:$A$62=$A24)*('Multipliers and Adjustments'!$B$43:$B$62=$B$1))</f>
        <v>0</v>
      </c>
    </row>
    <row r="25" spans="1:37" x14ac:dyDescent="0.2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2*('Multipliers and Adjustments'!$C$42:$AL$42=B$2)*('Multipliers and Adjustments'!$A$43:$A$62=$A25)*('Multipliers and Adjustments'!$B$43:$B$62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2*('Multipliers and Adjustments'!$C$42:$AL$42=C$2)*('Multipliers and Adjustments'!$A$43:$A$62=$A25)*('Multipliers and Adjustments'!$B$43:$B$62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2*('Multipliers and Adjustments'!$C$42:$AL$42=D$2)*('Multipliers and Adjustments'!$A$43:$A$62=$A25)*('Multipliers and Adjustments'!$B$43:$B$62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2*('Multipliers and Adjustments'!$C$42:$AL$42=E$2)*('Multipliers and Adjustments'!$A$43:$A$62=$A25)*('Multipliers and Adjustments'!$B$43:$B$62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2*('Multipliers and Adjustments'!$C$42:$AL$42=F$2)*('Multipliers and Adjustments'!$A$43:$A$62=$A25)*('Multipliers and Adjustments'!$B$43:$B$62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2*('Multipliers and Adjustments'!$C$42:$AL$42=G$2)*('Multipliers and Adjustments'!$A$43:$A$62=$A25)*('Multipliers and Adjustments'!$B$43:$B$62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2*('Multipliers and Adjustments'!$C$42:$AL$42=H$2)*('Multipliers and Adjustments'!$A$43:$A$62=$A25)*('Multipliers and Adjustments'!$B$43:$B$62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2*('Multipliers and Adjustments'!$C$42:$AL$42=I$2)*('Multipliers and Adjustments'!$A$43:$A$62=$A25)*('Multipliers and Adjustments'!$B$43:$B$62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2*('Multipliers and Adjustments'!$C$42:$AL$42=J$2)*('Multipliers and Adjustments'!$A$43:$A$62=$A25)*('Multipliers and Adjustments'!$B$43:$B$62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2*('Multipliers and Adjustments'!$C$42:$AL$42=K$2)*('Multipliers and Adjustments'!$A$43:$A$62=$A25)*('Multipliers and Adjustments'!$B$43:$B$62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2*('Multipliers and Adjustments'!$C$42:$AL$42=L$2)*('Multipliers and Adjustments'!$A$43:$A$62=$A25)*('Multipliers and Adjustments'!$B$43:$B$62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2*('Multipliers and Adjustments'!$C$42:$AL$42=M$2)*('Multipliers and Adjustments'!$A$43:$A$62=$A25)*('Multipliers and Adjustments'!$B$43:$B$62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2*('Multipliers and Adjustments'!$C$42:$AL$42=N$2)*('Multipliers and Adjustments'!$A$43:$A$62=$A25)*('Multipliers and Adjustments'!$B$43:$B$62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2*('Multipliers and Adjustments'!$C$42:$AL$42=O$2)*('Multipliers and Adjustments'!$A$43:$A$62=$A25)*('Multipliers and Adjustments'!$B$43:$B$62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2*('Multipliers and Adjustments'!$C$42:$AL$42=P$2)*('Multipliers and Adjustments'!$A$43:$A$62=$A25)*('Multipliers and Adjustments'!$B$43:$B$62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2*('Multipliers and Adjustments'!$C$42:$AL$42=Q$2)*('Multipliers and Adjustments'!$A$43:$A$62=$A25)*('Multipliers and Adjustments'!$B$43:$B$62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2*('Multipliers and Adjustments'!$C$42:$AL$42=R$2)*('Multipliers and Adjustments'!$A$43:$A$62=$A25)*('Multipliers and Adjustments'!$B$43:$B$62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2*('Multipliers and Adjustments'!$C$42:$AL$42=S$2)*('Multipliers and Adjustments'!$A$43:$A$62=$A25)*('Multipliers and Adjustments'!$B$43:$B$62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2*('Multipliers and Adjustments'!$C$42:$AL$42=T$2)*('Multipliers and Adjustments'!$A$43:$A$62=$A25)*('Multipliers and Adjustments'!$B$43:$B$62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2*('Multipliers and Adjustments'!$C$42:$AL$42=U$2)*('Multipliers and Adjustments'!$A$43:$A$62=$A25)*('Multipliers and Adjustments'!$B$43:$B$62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2*('Multipliers and Adjustments'!$C$42:$AL$42=V$2)*('Multipliers and Adjustments'!$A$43:$A$62=$A25)*('Multipliers and Adjustments'!$B$43:$B$62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2*('Multipliers and Adjustments'!$C$42:$AL$42=W$2)*('Multipliers and Adjustments'!$A$43:$A$62=$A25)*('Multipliers and Adjustments'!$B$43:$B$62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2*('Multipliers and Adjustments'!$C$42:$AL$42=X$2)*('Multipliers and Adjustments'!$A$43:$A$62=$A25)*('Multipliers and Adjustments'!$B$43:$B$62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2*('Multipliers and Adjustments'!$C$42:$AL$42=Y$2)*('Multipliers and Adjustments'!$A$43:$A$62=$A25)*('Multipliers and Adjustments'!$B$43:$B$62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2*('Multipliers and Adjustments'!$C$42:$AL$42=Z$2)*('Multipliers and Adjustments'!$A$43:$A$62=$A25)*('Multipliers and Adjustments'!$B$43:$B$62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2*('Multipliers and Adjustments'!$C$42:$AL$42=AA$2)*('Multipliers and Adjustments'!$A$43:$A$62=$A25)*('Multipliers and Adjustments'!$B$43:$B$62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2*('Multipliers and Adjustments'!$C$42:$AL$42=AB$2)*('Multipliers and Adjustments'!$A$43:$A$62=$A25)*('Multipliers and Adjustments'!$B$43:$B$62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2*('Multipliers and Adjustments'!$C$42:$AL$42=AC$2)*('Multipliers and Adjustments'!$A$43:$A$62=$A25)*('Multipliers and Adjustments'!$B$43:$B$62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2*('Multipliers and Adjustments'!$C$42:$AL$42=AD$2)*('Multipliers and Adjustments'!$A$43:$A$62=$A25)*('Multipliers and Adjustments'!$B$43:$B$62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2*('Multipliers and Adjustments'!$C$42:$AL$42=AE$2)*('Multipliers and Adjustments'!$A$43:$A$62=$A25)*('Multipliers and Adjustments'!$B$43:$B$62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2*('Multipliers and Adjustments'!$C$42:$AL$42=AF$2)*('Multipliers and Adjustments'!$A$43:$A$62=$A25)*('Multipliers and Adjustments'!$B$43:$B$62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2*('Multipliers and Adjustments'!$C$42:$AL$42=AG$2)*('Multipliers and Adjustments'!$A$43:$A$62=$A25)*('Multipliers and Adjustments'!$B$43:$B$62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2*('Multipliers and Adjustments'!$C$42:$AL$42=AH$2)*('Multipliers and Adjustments'!$A$43:$A$62=$A25)*('Multipliers and Adjustments'!$B$43:$B$62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2*('Multipliers and Adjustments'!$C$42:$AL$42=AI$2)*('Multipliers and Adjustments'!$A$43:$A$62=$A25)*('Multipliers and Adjustments'!$B$43:$B$62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2*('Multipliers and Adjustments'!$C$42:$AL$42=AJ$2)*('Multipliers and Adjustments'!$A$43:$A$62=$A25)*('Multipliers and Adjustments'!$B$43:$B$62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2*('Multipliers and Adjustments'!$C$42:$AL$42=AK$2)*('Multipliers and Adjustments'!$A$43:$A$62=$A25)*('Multipliers and Adjustments'!$B$43:$B$62=$B$1))</f>
        <v>0</v>
      </c>
    </row>
    <row r="26" spans="1:37" x14ac:dyDescent="0.2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2*('Multipliers and Adjustments'!$C$42:$AL$42=B$2)*('Multipliers and Adjustments'!$A$43:$A$62=$A26)*('Multipliers and Adjustments'!$B$43:$B$62=$B$1))</f>
        <v>105037453510.93333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2*('Multipliers and Adjustments'!$C$42:$AL$42=C$2)*('Multipliers and Adjustments'!$A$43:$A$62=$A26)*('Multipliers and Adjustments'!$B$43:$B$62=$B$1))</f>
        <v>106942282802.31825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2*('Multipliers and Adjustments'!$C$42:$AL$42=D$2)*('Multipliers and Adjustments'!$A$43:$A$62=$A26)*('Multipliers and Adjustments'!$B$43:$B$62=$B$1))</f>
        <v>107521270295.88509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2*('Multipliers and Adjustments'!$C$42:$AL$42=E$2)*('Multipliers and Adjustments'!$A$43:$A$62=$A26)*('Multipliers and Adjustments'!$B$43:$B$62=$B$1))</f>
        <v>108100257789.45206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2*('Multipliers and Adjustments'!$C$42:$AL$42=F$2)*('Multipliers and Adjustments'!$A$43:$A$62=$A26)*('Multipliers and Adjustments'!$B$43:$B$62=$B$1))</f>
        <v>108679245283.01886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2*('Multipliers and Adjustments'!$C$42:$AL$42=G$2)*('Multipliers and Adjustments'!$A$43:$A$62=$A26)*('Multipliers and Adjustments'!$B$43:$B$62=$B$1))</f>
        <v>109258232776.58568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2*('Multipliers and Adjustments'!$C$42:$AL$42=H$2)*('Multipliers and Adjustments'!$A$43:$A$62=$A26)*('Multipliers and Adjustments'!$B$43:$B$62=$B$1))</f>
        <v>109825760527.882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2*('Multipliers and Adjustments'!$C$42:$AL$42=I$2)*('Multipliers and Adjustments'!$A$43:$A$62=$A26)*('Multipliers and Adjustments'!$B$43:$B$62=$B$1))</f>
        <v>110393288279.17975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2*('Multipliers and Adjustments'!$C$42:$AL$42=J$2)*('Multipliers and Adjustments'!$A$43:$A$62=$A26)*('Multipliers and Adjustments'!$B$43:$B$62=$B$1))</f>
        <v>110960816030.47678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2*('Multipliers and Adjustments'!$C$42:$AL$42=K$2)*('Multipliers and Adjustments'!$A$43:$A$62=$A26)*('Multipliers and Adjustments'!$B$43:$B$62=$B$1))</f>
        <v>111528343781.77365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2*('Multipliers and Adjustments'!$C$42:$AL$42=L$2)*('Multipliers and Adjustments'!$A$43:$A$62=$A26)*('Multipliers and Adjustments'!$B$43:$B$62=$B$1))</f>
        <v>112095871533.07068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2*('Multipliers and Adjustments'!$C$42:$AL$42=M$2)*('Multipliers and Adjustments'!$A$43:$A$62=$A26)*('Multipliers and Adjustments'!$B$43:$B$62=$B$1))</f>
        <v>112621150706.64311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2*('Multipliers and Adjustments'!$C$42:$AL$42=N$2)*('Multipliers and Adjustments'!$A$43:$A$62=$A26)*('Multipliers and Adjustments'!$B$43:$B$62=$B$1))</f>
        <v>113146429880.2155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2*('Multipliers and Adjustments'!$C$42:$AL$42=O$2)*('Multipliers and Adjustments'!$A$43:$A$62=$A26)*('Multipliers and Adjustments'!$B$43:$B$62=$B$1))</f>
        <v>113671709053.7877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2*('Multipliers and Adjustments'!$C$42:$AL$42=P$2)*('Multipliers and Adjustments'!$A$43:$A$62=$A26)*('Multipliers and Adjustments'!$B$43:$B$62=$B$1))</f>
        <v>114196988227.36018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2*('Multipliers and Adjustments'!$C$42:$AL$42=Q$2)*('Multipliers and Adjustments'!$A$43:$A$62=$A26)*('Multipliers and Adjustments'!$B$43:$B$62=$B$1))</f>
        <v>114722267400.93262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2*('Multipliers and Adjustments'!$C$42:$AL$42=R$2)*('Multipliers and Adjustments'!$A$43:$A$62=$A26)*('Multipliers and Adjustments'!$B$43:$B$62=$B$1))</f>
        <v>115189559294.95047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2*('Multipliers and Adjustments'!$C$42:$AL$42=S$2)*('Multipliers and Adjustments'!$A$43:$A$62=$A26)*('Multipliers and Adjustments'!$B$43:$B$62=$B$1))</f>
        <v>115656851188.96846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2*('Multipliers and Adjustments'!$C$42:$AL$42=T$2)*('Multipliers and Adjustments'!$A$43:$A$62=$A26)*('Multipliers and Adjustments'!$B$43:$B$62=$B$1))</f>
        <v>116124143082.98631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2*('Multipliers and Adjustments'!$C$42:$AL$42=U$2)*('Multipliers and Adjustments'!$A$43:$A$62=$A26)*('Multipliers and Adjustments'!$B$43:$B$62=$B$1))</f>
        <v>116591434977.00435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2*('Multipliers and Adjustments'!$C$42:$AL$42=V$2)*('Multipliers and Adjustments'!$A$43:$A$62=$A26)*('Multipliers and Adjustments'!$B$43:$B$62=$B$1))</f>
        <v>117058726871.02219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2*('Multipliers and Adjustments'!$C$42:$AL$42=W$2)*('Multipliers and Adjustments'!$A$43:$A$62=$A26)*('Multipliers and Adjustments'!$B$43:$B$62=$B$1))</f>
        <v>117476835321.82161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2*('Multipliers and Adjustments'!$C$42:$AL$42=X$2)*('Multipliers and Adjustments'!$A$43:$A$62=$A26)*('Multipliers and Adjustments'!$B$43:$B$62=$B$1))</f>
        <v>117894943772.62119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2*('Multipliers and Adjustments'!$C$42:$AL$42=Y$2)*('Multipliers and Adjustments'!$A$43:$A$62=$A26)*('Multipliers and Adjustments'!$B$43:$B$62=$B$1))</f>
        <v>118313052223.42079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2*('Multipliers and Adjustments'!$C$42:$AL$42=Z$2)*('Multipliers and Adjustments'!$A$43:$A$62=$A26)*('Multipliers and Adjustments'!$B$43:$B$62=$B$1))</f>
        <v>118731160674.22023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2*('Multipliers and Adjustments'!$C$42:$AL$42=AA$2)*('Multipliers and Adjustments'!$A$43:$A$62=$A26)*('Multipliers and Adjustments'!$B$43:$B$62=$B$1))</f>
        <v>119149269125.0198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2*('Multipliers and Adjustments'!$C$42:$AL$42=AB$2)*('Multipliers and Adjustments'!$A$43:$A$62=$A26)*('Multipliers and Adjustments'!$B$43:$B$62=$B$1))</f>
        <v>119528325921.9039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2*('Multipliers and Adjustments'!$C$42:$AL$42=AC$2)*('Multipliers and Adjustments'!$A$43:$A$62=$A26)*('Multipliers and Adjustments'!$B$43:$B$62=$B$1))</f>
        <v>119907382718.78801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2*('Multipliers and Adjustments'!$C$42:$AL$42=AD$2)*('Multipliers and Adjustments'!$A$43:$A$62=$A26)*('Multipliers and Adjustments'!$B$43:$B$62=$B$1))</f>
        <v>120286439515.6721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2*('Multipliers and Adjustments'!$C$42:$AL$42=AE$2)*('Multipliers and Adjustments'!$A$43:$A$62=$A26)*('Multipliers and Adjustments'!$B$43:$B$62=$B$1))</f>
        <v>120665496312.55634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2*('Multipliers and Adjustments'!$C$42:$AL$42=AF$2)*('Multipliers and Adjustments'!$A$43:$A$62=$A26)*('Multipliers and Adjustments'!$B$43:$B$62=$B$1))</f>
        <v>121044553109.4404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2*('Multipliers and Adjustments'!$C$42:$AL$42=AG$2)*('Multipliers and Adjustments'!$A$43:$A$62=$A26)*('Multipliers and Adjustments'!$B$43:$B$62=$B$1))</f>
        <v>121408067938.26753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2*('Multipliers and Adjustments'!$C$42:$AL$42=AH$2)*('Multipliers and Adjustments'!$A$43:$A$62=$A26)*('Multipliers and Adjustments'!$B$43:$B$62=$B$1))</f>
        <v>121771582767.0946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2*('Multipliers and Adjustments'!$C$42:$AL$42=AI$2)*('Multipliers and Adjustments'!$A$43:$A$62=$A26)*('Multipliers and Adjustments'!$B$43:$B$62=$B$1))</f>
        <v>122135097595.92175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2*('Multipliers and Adjustments'!$C$42:$AL$42=AJ$2)*('Multipliers and Adjustments'!$A$43:$A$62=$A26)*('Multipliers and Adjustments'!$B$43:$B$62=$B$1))</f>
        <v>122498612424.74886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2*('Multipliers and Adjustments'!$C$42:$AL$42=AK$2)*('Multipliers and Adjustments'!$A$43:$A$62=$A26)*('Multipliers and Adjustments'!$B$43:$B$62=$B$1))</f>
        <v>122862127253.57597</v>
      </c>
    </row>
    <row r="27" spans="1:37" x14ac:dyDescent="0.2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2*('Multipliers and Adjustments'!$C$42:$AL$42=B$2)*('Multipliers and Adjustments'!$A$43:$A$62=$A27)*('Multipliers and Adjustments'!$B$43:$B$62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2*('Multipliers and Adjustments'!$C$42:$AL$42=C$2)*('Multipliers and Adjustments'!$A$43:$A$62=$A27)*('Multipliers and Adjustments'!$B$43:$B$62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2*('Multipliers and Adjustments'!$C$42:$AL$42=D$2)*('Multipliers and Adjustments'!$A$43:$A$62=$A27)*('Multipliers and Adjustments'!$B$43:$B$62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2*('Multipliers and Adjustments'!$C$42:$AL$42=E$2)*('Multipliers and Adjustments'!$A$43:$A$62=$A27)*('Multipliers and Adjustments'!$B$43:$B$62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2*('Multipliers and Adjustments'!$C$42:$AL$42=F$2)*('Multipliers and Adjustments'!$A$43:$A$62=$A27)*('Multipliers and Adjustments'!$B$43:$B$62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2*('Multipliers and Adjustments'!$C$42:$AL$42=G$2)*('Multipliers and Adjustments'!$A$43:$A$62=$A27)*('Multipliers and Adjustments'!$B$43:$B$62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2*('Multipliers and Adjustments'!$C$42:$AL$42=H$2)*('Multipliers and Adjustments'!$A$43:$A$62=$A27)*('Multipliers and Adjustments'!$B$43:$B$62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2*('Multipliers and Adjustments'!$C$42:$AL$42=I$2)*('Multipliers and Adjustments'!$A$43:$A$62=$A27)*('Multipliers and Adjustments'!$B$43:$B$62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2*('Multipliers and Adjustments'!$C$42:$AL$42=J$2)*('Multipliers and Adjustments'!$A$43:$A$62=$A27)*('Multipliers and Adjustments'!$B$43:$B$62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2*('Multipliers and Adjustments'!$C$42:$AL$42=K$2)*('Multipliers and Adjustments'!$A$43:$A$62=$A27)*('Multipliers and Adjustments'!$B$43:$B$62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2*('Multipliers and Adjustments'!$C$42:$AL$42=L$2)*('Multipliers and Adjustments'!$A$43:$A$62=$A27)*('Multipliers and Adjustments'!$B$43:$B$62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2*('Multipliers and Adjustments'!$C$42:$AL$42=M$2)*('Multipliers and Adjustments'!$A$43:$A$62=$A27)*('Multipliers and Adjustments'!$B$43:$B$62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2*('Multipliers and Adjustments'!$C$42:$AL$42=N$2)*('Multipliers and Adjustments'!$A$43:$A$62=$A27)*('Multipliers and Adjustments'!$B$43:$B$62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2*('Multipliers and Adjustments'!$C$42:$AL$42=O$2)*('Multipliers and Adjustments'!$A$43:$A$62=$A27)*('Multipliers and Adjustments'!$B$43:$B$62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2*('Multipliers and Adjustments'!$C$42:$AL$42=P$2)*('Multipliers and Adjustments'!$A$43:$A$62=$A27)*('Multipliers and Adjustments'!$B$43:$B$62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2*('Multipliers and Adjustments'!$C$42:$AL$42=Q$2)*('Multipliers and Adjustments'!$A$43:$A$62=$A27)*('Multipliers and Adjustments'!$B$43:$B$62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2*('Multipliers and Adjustments'!$C$42:$AL$42=R$2)*('Multipliers and Adjustments'!$A$43:$A$62=$A27)*('Multipliers and Adjustments'!$B$43:$B$62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2*('Multipliers and Adjustments'!$C$42:$AL$42=S$2)*('Multipliers and Adjustments'!$A$43:$A$62=$A27)*('Multipliers and Adjustments'!$B$43:$B$62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2*('Multipliers and Adjustments'!$C$42:$AL$42=T$2)*('Multipliers and Adjustments'!$A$43:$A$62=$A27)*('Multipliers and Adjustments'!$B$43:$B$62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2*('Multipliers and Adjustments'!$C$42:$AL$42=U$2)*('Multipliers and Adjustments'!$A$43:$A$62=$A27)*('Multipliers and Adjustments'!$B$43:$B$62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2*('Multipliers and Adjustments'!$C$42:$AL$42=V$2)*('Multipliers and Adjustments'!$A$43:$A$62=$A27)*('Multipliers and Adjustments'!$B$43:$B$62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2*('Multipliers and Adjustments'!$C$42:$AL$42=W$2)*('Multipliers and Adjustments'!$A$43:$A$62=$A27)*('Multipliers and Adjustments'!$B$43:$B$62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2*('Multipliers and Adjustments'!$C$42:$AL$42=X$2)*('Multipliers and Adjustments'!$A$43:$A$62=$A27)*('Multipliers and Adjustments'!$B$43:$B$62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2*('Multipliers and Adjustments'!$C$42:$AL$42=Y$2)*('Multipliers and Adjustments'!$A$43:$A$62=$A27)*('Multipliers and Adjustments'!$B$43:$B$62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2*('Multipliers and Adjustments'!$C$42:$AL$42=Z$2)*('Multipliers and Adjustments'!$A$43:$A$62=$A27)*('Multipliers and Adjustments'!$B$43:$B$62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2*('Multipliers and Adjustments'!$C$42:$AL$42=AA$2)*('Multipliers and Adjustments'!$A$43:$A$62=$A27)*('Multipliers and Adjustments'!$B$43:$B$62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2*('Multipliers and Adjustments'!$C$42:$AL$42=AB$2)*('Multipliers and Adjustments'!$A$43:$A$62=$A27)*('Multipliers and Adjustments'!$B$43:$B$62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2*('Multipliers and Adjustments'!$C$42:$AL$42=AC$2)*('Multipliers and Adjustments'!$A$43:$A$62=$A27)*('Multipliers and Adjustments'!$B$43:$B$62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2*('Multipliers and Adjustments'!$C$42:$AL$42=AD$2)*('Multipliers and Adjustments'!$A$43:$A$62=$A27)*('Multipliers and Adjustments'!$B$43:$B$62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2*('Multipliers and Adjustments'!$C$42:$AL$42=AE$2)*('Multipliers and Adjustments'!$A$43:$A$62=$A27)*('Multipliers and Adjustments'!$B$43:$B$62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2*('Multipliers and Adjustments'!$C$42:$AL$42=AF$2)*('Multipliers and Adjustments'!$A$43:$A$62=$A27)*('Multipliers and Adjustments'!$B$43:$B$62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2*('Multipliers and Adjustments'!$C$42:$AL$42=AG$2)*('Multipliers and Adjustments'!$A$43:$A$62=$A27)*('Multipliers and Adjustments'!$B$43:$B$62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2*('Multipliers and Adjustments'!$C$42:$AL$42=AH$2)*('Multipliers and Adjustments'!$A$43:$A$62=$A27)*('Multipliers and Adjustments'!$B$43:$B$62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2*('Multipliers and Adjustments'!$C$42:$AL$42=AI$2)*('Multipliers and Adjustments'!$A$43:$A$62=$A27)*('Multipliers and Adjustments'!$B$43:$B$62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2*('Multipliers and Adjustments'!$C$42:$AL$42=AJ$2)*('Multipliers and Adjustments'!$A$43:$A$62=$A27)*('Multipliers and Adjustments'!$B$43:$B$62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2*('Multipliers and Adjustments'!$C$42:$AL$42=AK$2)*('Multipliers and Adjustments'!$A$43:$A$62=$A27)*('Multipliers and Adjustments'!$B$43:$B$62=$B$1))</f>
        <v>0</v>
      </c>
    </row>
    <row r="29" spans="1:37" x14ac:dyDescent="0.25">
      <c r="F29" s="167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D34" sqref="D34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2*('Multipliers and Adjustments'!$C$42:$AL$42=B$2)*('Multipliers and Adjustments'!$A$43:$A$62=$A3)*('Multipliers and Adjustments'!$B$43:$B$62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2*('Multipliers and Adjustments'!$C$42:$AL$42=C$2)*('Multipliers and Adjustments'!$A$43:$A$62=$A3)*('Multipliers and Adjustments'!$B$43:$B$62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2*('Multipliers and Adjustments'!$C$42:$AL$42=D$2)*('Multipliers and Adjustments'!$A$43:$A$62=$A3)*('Multipliers and Adjustments'!$B$43:$B$62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2*('Multipliers and Adjustments'!$C$42:$AL$42=E$2)*('Multipliers and Adjustments'!$A$43:$A$62=$A3)*('Multipliers and Adjustments'!$B$43:$B$62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2*('Multipliers and Adjustments'!$C$42:$AL$42=F$2)*('Multipliers and Adjustments'!$A$43:$A$62=$A3)*('Multipliers and Adjustments'!$B$43:$B$62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2*('Multipliers and Adjustments'!$C$42:$AL$42=G$2)*('Multipliers and Adjustments'!$A$43:$A$62=$A3)*('Multipliers and Adjustments'!$B$43:$B$62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2*('Multipliers and Adjustments'!$C$42:$AL$42=H$2)*('Multipliers and Adjustments'!$A$43:$A$62=$A3)*('Multipliers and Adjustments'!$B$43:$B$62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2*('Multipliers and Adjustments'!$C$42:$AL$42=I$2)*('Multipliers and Adjustments'!$A$43:$A$62=$A3)*('Multipliers and Adjustments'!$B$43:$B$62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2*('Multipliers and Adjustments'!$C$42:$AL$42=J$2)*('Multipliers and Adjustments'!$A$43:$A$62=$A3)*('Multipliers and Adjustments'!$B$43:$B$62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2*('Multipliers and Adjustments'!$C$42:$AL$42=K$2)*('Multipliers and Adjustments'!$A$43:$A$62=$A3)*('Multipliers and Adjustments'!$B$43:$B$62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2*('Multipliers and Adjustments'!$C$42:$AL$42=L$2)*('Multipliers and Adjustments'!$A$43:$A$62=$A3)*('Multipliers and Adjustments'!$B$43:$B$62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2*('Multipliers and Adjustments'!$C$42:$AL$42=M$2)*('Multipliers and Adjustments'!$A$43:$A$62=$A3)*('Multipliers and Adjustments'!$B$43:$B$62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2*('Multipliers and Adjustments'!$C$42:$AL$42=N$2)*('Multipliers and Adjustments'!$A$43:$A$62=$A3)*('Multipliers and Adjustments'!$B$43:$B$62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2*('Multipliers and Adjustments'!$C$42:$AL$42=O$2)*('Multipliers and Adjustments'!$A$43:$A$62=$A3)*('Multipliers and Adjustments'!$B$43:$B$62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2*('Multipliers and Adjustments'!$C$42:$AL$42=P$2)*('Multipliers and Adjustments'!$A$43:$A$62=$A3)*('Multipliers and Adjustments'!$B$43:$B$62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2*('Multipliers and Adjustments'!$C$42:$AL$42=Q$2)*('Multipliers and Adjustments'!$A$43:$A$62=$A3)*('Multipliers and Adjustments'!$B$43:$B$62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2*('Multipliers and Adjustments'!$C$42:$AL$42=R$2)*('Multipliers and Adjustments'!$A$43:$A$62=$A3)*('Multipliers and Adjustments'!$B$43:$B$62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2*('Multipliers and Adjustments'!$C$42:$AL$42=S$2)*('Multipliers and Adjustments'!$A$43:$A$62=$A3)*('Multipliers and Adjustments'!$B$43:$B$62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2*('Multipliers and Adjustments'!$C$42:$AL$42=T$2)*('Multipliers and Adjustments'!$A$43:$A$62=$A3)*('Multipliers and Adjustments'!$B$43:$B$62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2*('Multipliers and Adjustments'!$C$42:$AL$42=U$2)*('Multipliers and Adjustments'!$A$43:$A$62=$A3)*('Multipliers and Adjustments'!$B$43:$B$62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2*('Multipliers and Adjustments'!$C$42:$AL$42=V$2)*('Multipliers and Adjustments'!$A$43:$A$62=$A3)*('Multipliers and Adjustments'!$B$43:$B$62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2*('Multipliers and Adjustments'!$C$42:$AL$42=W$2)*('Multipliers and Adjustments'!$A$43:$A$62=$A3)*('Multipliers and Adjustments'!$B$43:$B$62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2*('Multipliers and Adjustments'!$C$42:$AL$42=X$2)*('Multipliers and Adjustments'!$A$43:$A$62=$A3)*('Multipliers and Adjustments'!$B$43:$B$62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2*('Multipliers and Adjustments'!$C$42:$AL$42=Y$2)*('Multipliers and Adjustments'!$A$43:$A$62=$A3)*('Multipliers and Adjustments'!$B$43:$B$62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2*('Multipliers and Adjustments'!$C$42:$AL$42=Z$2)*('Multipliers and Adjustments'!$A$43:$A$62=$A3)*('Multipliers and Adjustments'!$B$43:$B$62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2*('Multipliers and Adjustments'!$C$42:$AL$42=AA$2)*('Multipliers and Adjustments'!$A$43:$A$62=$A3)*('Multipliers and Adjustments'!$B$43:$B$62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2*('Multipliers and Adjustments'!$C$42:$AL$42=AB$2)*('Multipliers and Adjustments'!$A$43:$A$62=$A3)*('Multipliers and Adjustments'!$B$43:$B$62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2*('Multipliers and Adjustments'!$C$42:$AL$42=AC$2)*('Multipliers and Adjustments'!$A$43:$A$62=$A3)*('Multipliers and Adjustments'!$B$43:$B$62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2*('Multipliers and Adjustments'!$C$42:$AL$42=AD$2)*('Multipliers and Adjustments'!$A$43:$A$62=$A3)*('Multipliers and Adjustments'!$B$43:$B$62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2*('Multipliers and Adjustments'!$C$42:$AL$42=AE$2)*('Multipliers and Adjustments'!$A$43:$A$62=$A3)*('Multipliers and Adjustments'!$B$43:$B$62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2*('Multipliers and Adjustments'!$C$42:$AL$42=AF$2)*('Multipliers and Adjustments'!$A$43:$A$62=$A3)*('Multipliers and Adjustments'!$B$43:$B$62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2*('Multipliers and Adjustments'!$C$42:$AL$42=AG$2)*('Multipliers and Adjustments'!$A$43:$A$62=$A3)*('Multipliers and Adjustments'!$B$43:$B$62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2*('Multipliers and Adjustments'!$C$42:$AL$42=AH$2)*('Multipliers and Adjustments'!$A$43:$A$62=$A3)*('Multipliers and Adjustments'!$B$43:$B$62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2*('Multipliers and Adjustments'!$C$42:$AL$42=AI$2)*('Multipliers and Adjustments'!$A$43:$A$62=$A3)*('Multipliers and Adjustments'!$B$43:$B$62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2*('Multipliers and Adjustments'!$C$42:$AL$42=AJ$2)*('Multipliers and Adjustments'!$A$43:$A$62=$A3)*('Multipliers and Adjustments'!$B$43:$B$62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2*('Multipliers and Adjustments'!$C$42:$AL$42=AK$2)*('Multipliers and Adjustments'!$A$43:$A$62=$A3)*('Multipliers and Adjustments'!$B$43:$B$62=$B$1))</f>
        <v>0</v>
      </c>
    </row>
    <row r="4" spans="1:37" x14ac:dyDescent="0.2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2*('Multipliers and Adjustments'!$C$42:$AL$42=B$2)*('Multipliers and Adjustments'!$A$43:$A$62=$A4)*('Multipliers and Adjustments'!$B$43:$B$62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2*('Multipliers and Adjustments'!$C$42:$AL$42=C$2)*('Multipliers and Adjustments'!$A$43:$A$62=$A4)*('Multipliers and Adjustments'!$B$43:$B$62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2*('Multipliers and Adjustments'!$C$42:$AL$42=D$2)*('Multipliers and Adjustments'!$A$43:$A$62=$A4)*('Multipliers and Adjustments'!$B$43:$B$62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2*('Multipliers and Adjustments'!$C$42:$AL$42=E$2)*('Multipliers and Adjustments'!$A$43:$A$62=$A4)*('Multipliers and Adjustments'!$B$43:$B$62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2*('Multipliers and Adjustments'!$C$42:$AL$42=F$2)*('Multipliers and Adjustments'!$A$43:$A$62=$A4)*('Multipliers and Adjustments'!$B$43:$B$62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2*('Multipliers and Adjustments'!$C$42:$AL$42=G$2)*('Multipliers and Adjustments'!$A$43:$A$62=$A4)*('Multipliers and Adjustments'!$B$43:$B$62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2*('Multipliers and Adjustments'!$C$42:$AL$42=H$2)*('Multipliers and Adjustments'!$A$43:$A$62=$A4)*('Multipliers and Adjustments'!$B$43:$B$62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2*('Multipliers and Adjustments'!$C$42:$AL$42=I$2)*('Multipliers and Adjustments'!$A$43:$A$62=$A4)*('Multipliers and Adjustments'!$B$43:$B$62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2*('Multipliers and Adjustments'!$C$42:$AL$42=J$2)*('Multipliers and Adjustments'!$A$43:$A$62=$A4)*('Multipliers and Adjustments'!$B$43:$B$62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2*('Multipliers and Adjustments'!$C$42:$AL$42=K$2)*('Multipliers and Adjustments'!$A$43:$A$62=$A4)*('Multipliers and Adjustments'!$B$43:$B$62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2*('Multipliers and Adjustments'!$C$42:$AL$42=L$2)*('Multipliers and Adjustments'!$A$43:$A$62=$A4)*('Multipliers and Adjustments'!$B$43:$B$62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2*('Multipliers and Adjustments'!$C$42:$AL$42=M$2)*('Multipliers and Adjustments'!$A$43:$A$62=$A4)*('Multipliers and Adjustments'!$B$43:$B$62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2*('Multipliers and Adjustments'!$C$42:$AL$42=N$2)*('Multipliers and Adjustments'!$A$43:$A$62=$A4)*('Multipliers and Adjustments'!$B$43:$B$62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2*('Multipliers and Adjustments'!$C$42:$AL$42=O$2)*('Multipliers and Adjustments'!$A$43:$A$62=$A4)*('Multipliers and Adjustments'!$B$43:$B$62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2*('Multipliers and Adjustments'!$C$42:$AL$42=P$2)*('Multipliers and Adjustments'!$A$43:$A$62=$A4)*('Multipliers and Adjustments'!$B$43:$B$62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2*('Multipliers and Adjustments'!$C$42:$AL$42=Q$2)*('Multipliers and Adjustments'!$A$43:$A$62=$A4)*('Multipliers and Adjustments'!$B$43:$B$62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2*('Multipliers and Adjustments'!$C$42:$AL$42=R$2)*('Multipliers and Adjustments'!$A$43:$A$62=$A4)*('Multipliers and Adjustments'!$B$43:$B$62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2*('Multipliers and Adjustments'!$C$42:$AL$42=S$2)*('Multipliers and Adjustments'!$A$43:$A$62=$A4)*('Multipliers and Adjustments'!$B$43:$B$62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2*('Multipliers and Adjustments'!$C$42:$AL$42=T$2)*('Multipliers and Adjustments'!$A$43:$A$62=$A4)*('Multipliers and Adjustments'!$B$43:$B$62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2*('Multipliers and Adjustments'!$C$42:$AL$42=U$2)*('Multipliers and Adjustments'!$A$43:$A$62=$A4)*('Multipliers and Adjustments'!$B$43:$B$62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2*('Multipliers and Adjustments'!$C$42:$AL$42=V$2)*('Multipliers and Adjustments'!$A$43:$A$62=$A4)*('Multipliers and Adjustments'!$B$43:$B$62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2*('Multipliers and Adjustments'!$C$42:$AL$42=W$2)*('Multipliers and Adjustments'!$A$43:$A$62=$A4)*('Multipliers and Adjustments'!$B$43:$B$62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2*('Multipliers and Adjustments'!$C$42:$AL$42=X$2)*('Multipliers and Adjustments'!$A$43:$A$62=$A4)*('Multipliers and Adjustments'!$B$43:$B$62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2*('Multipliers and Adjustments'!$C$42:$AL$42=Y$2)*('Multipliers and Adjustments'!$A$43:$A$62=$A4)*('Multipliers and Adjustments'!$B$43:$B$62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2*('Multipliers and Adjustments'!$C$42:$AL$42=Z$2)*('Multipliers and Adjustments'!$A$43:$A$62=$A4)*('Multipliers and Adjustments'!$B$43:$B$62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2*('Multipliers and Adjustments'!$C$42:$AL$42=AA$2)*('Multipliers and Adjustments'!$A$43:$A$62=$A4)*('Multipliers and Adjustments'!$B$43:$B$62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2*('Multipliers and Adjustments'!$C$42:$AL$42=AB$2)*('Multipliers and Adjustments'!$A$43:$A$62=$A4)*('Multipliers and Adjustments'!$B$43:$B$62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2*('Multipliers and Adjustments'!$C$42:$AL$42=AC$2)*('Multipliers and Adjustments'!$A$43:$A$62=$A4)*('Multipliers and Adjustments'!$B$43:$B$62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2*('Multipliers and Adjustments'!$C$42:$AL$42=AD$2)*('Multipliers and Adjustments'!$A$43:$A$62=$A4)*('Multipliers and Adjustments'!$B$43:$B$62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2*('Multipliers and Adjustments'!$C$42:$AL$42=AE$2)*('Multipliers and Adjustments'!$A$43:$A$62=$A4)*('Multipliers and Adjustments'!$B$43:$B$62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2*('Multipliers and Adjustments'!$C$42:$AL$42=AF$2)*('Multipliers and Adjustments'!$A$43:$A$62=$A4)*('Multipliers and Adjustments'!$B$43:$B$62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2*('Multipliers and Adjustments'!$C$42:$AL$42=AG$2)*('Multipliers and Adjustments'!$A$43:$A$62=$A4)*('Multipliers and Adjustments'!$B$43:$B$62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2*('Multipliers and Adjustments'!$C$42:$AL$42=AH$2)*('Multipliers and Adjustments'!$A$43:$A$62=$A4)*('Multipliers and Adjustments'!$B$43:$B$62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2*('Multipliers and Adjustments'!$C$42:$AL$42=AI$2)*('Multipliers and Adjustments'!$A$43:$A$62=$A4)*('Multipliers and Adjustments'!$B$43:$B$62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2*('Multipliers and Adjustments'!$C$42:$AL$42=AJ$2)*('Multipliers and Adjustments'!$A$43:$A$62=$A4)*('Multipliers and Adjustments'!$B$43:$B$62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2*('Multipliers and Adjustments'!$C$42:$AL$42=AK$2)*('Multipliers and Adjustments'!$A$43:$A$62=$A4)*('Multipliers and Adjustments'!$B$43:$B$62=$B$1))</f>
        <v>0</v>
      </c>
    </row>
    <row r="5" spans="1:37" x14ac:dyDescent="0.2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2*('Multipliers and Adjustments'!$C$42:$AL$42=B$2)*('Multipliers and Adjustments'!$A$43:$A$62=$A5)*('Multipliers and Adjustments'!$B$43:$B$62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2*('Multipliers and Adjustments'!$C$42:$AL$42=C$2)*('Multipliers and Adjustments'!$A$43:$A$62=$A5)*('Multipliers and Adjustments'!$B$43:$B$62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2*('Multipliers and Adjustments'!$C$42:$AL$42=D$2)*('Multipliers and Adjustments'!$A$43:$A$62=$A5)*('Multipliers and Adjustments'!$B$43:$B$62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2*('Multipliers and Adjustments'!$C$42:$AL$42=E$2)*('Multipliers and Adjustments'!$A$43:$A$62=$A5)*('Multipliers and Adjustments'!$B$43:$B$62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2*('Multipliers and Adjustments'!$C$42:$AL$42=F$2)*('Multipliers and Adjustments'!$A$43:$A$62=$A5)*('Multipliers and Adjustments'!$B$43:$B$62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2*('Multipliers and Adjustments'!$C$42:$AL$42=G$2)*('Multipliers and Adjustments'!$A$43:$A$62=$A5)*('Multipliers and Adjustments'!$B$43:$B$62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2*('Multipliers and Adjustments'!$C$42:$AL$42=H$2)*('Multipliers and Adjustments'!$A$43:$A$62=$A5)*('Multipliers and Adjustments'!$B$43:$B$62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2*('Multipliers and Adjustments'!$C$42:$AL$42=I$2)*('Multipliers and Adjustments'!$A$43:$A$62=$A5)*('Multipliers and Adjustments'!$B$43:$B$62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2*('Multipliers and Adjustments'!$C$42:$AL$42=J$2)*('Multipliers and Adjustments'!$A$43:$A$62=$A5)*('Multipliers and Adjustments'!$B$43:$B$62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2*('Multipliers and Adjustments'!$C$42:$AL$42=K$2)*('Multipliers and Adjustments'!$A$43:$A$62=$A5)*('Multipliers and Adjustments'!$B$43:$B$62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2*('Multipliers and Adjustments'!$C$42:$AL$42=L$2)*('Multipliers and Adjustments'!$A$43:$A$62=$A5)*('Multipliers and Adjustments'!$B$43:$B$62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2*('Multipliers and Adjustments'!$C$42:$AL$42=M$2)*('Multipliers and Adjustments'!$A$43:$A$62=$A5)*('Multipliers and Adjustments'!$B$43:$B$62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2*('Multipliers and Adjustments'!$C$42:$AL$42=N$2)*('Multipliers and Adjustments'!$A$43:$A$62=$A5)*('Multipliers and Adjustments'!$B$43:$B$62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2*('Multipliers and Adjustments'!$C$42:$AL$42=O$2)*('Multipliers and Adjustments'!$A$43:$A$62=$A5)*('Multipliers and Adjustments'!$B$43:$B$62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2*('Multipliers and Adjustments'!$C$42:$AL$42=P$2)*('Multipliers and Adjustments'!$A$43:$A$62=$A5)*('Multipliers and Adjustments'!$B$43:$B$62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2*('Multipliers and Adjustments'!$C$42:$AL$42=Q$2)*('Multipliers and Adjustments'!$A$43:$A$62=$A5)*('Multipliers and Adjustments'!$B$43:$B$62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2*('Multipliers and Adjustments'!$C$42:$AL$42=R$2)*('Multipliers and Adjustments'!$A$43:$A$62=$A5)*('Multipliers and Adjustments'!$B$43:$B$62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2*('Multipliers and Adjustments'!$C$42:$AL$42=S$2)*('Multipliers and Adjustments'!$A$43:$A$62=$A5)*('Multipliers and Adjustments'!$B$43:$B$62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2*('Multipliers and Adjustments'!$C$42:$AL$42=T$2)*('Multipliers and Adjustments'!$A$43:$A$62=$A5)*('Multipliers and Adjustments'!$B$43:$B$62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2*('Multipliers and Adjustments'!$C$42:$AL$42=U$2)*('Multipliers and Adjustments'!$A$43:$A$62=$A5)*('Multipliers and Adjustments'!$B$43:$B$62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2*('Multipliers and Adjustments'!$C$42:$AL$42=V$2)*('Multipliers and Adjustments'!$A$43:$A$62=$A5)*('Multipliers and Adjustments'!$B$43:$B$62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2*('Multipliers and Adjustments'!$C$42:$AL$42=W$2)*('Multipliers and Adjustments'!$A$43:$A$62=$A5)*('Multipliers and Adjustments'!$B$43:$B$62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2*('Multipliers and Adjustments'!$C$42:$AL$42=X$2)*('Multipliers and Adjustments'!$A$43:$A$62=$A5)*('Multipliers and Adjustments'!$B$43:$B$62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2*('Multipliers and Adjustments'!$C$42:$AL$42=Y$2)*('Multipliers and Adjustments'!$A$43:$A$62=$A5)*('Multipliers and Adjustments'!$B$43:$B$62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2*('Multipliers and Adjustments'!$C$42:$AL$42=Z$2)*('Multipliers and Adjustments'!$A$43:$A$62=$A5)*('Multipliers and Adjustments'!$B$43:$B$62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2*('Multipliers and Adjustments'!$C$42:$AL$42=AA$2)*('Multipliers and Adjustments'!$A$43:$A$62=$A5)*('Multipliers and Adjustments'!$B$43:$B$62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2*('Multipliers and Adjustments'!$C$42:$AL$42=AB$2)*('Multipliers and Adjustments'!$A$43:$A$62=$A5)*('Multipliers and Adjustments'!$B$43:$B$62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2*('Multipliers and Adjustments'!$C$42:$AL$42=AC$2)*('Multipliers and Adjustments'!$A$43:$A$62=$A5)*('Multipliers and Adjustments'!$B$43:$